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830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88_SBB/"/>
    </mc:Choice>
  </mc:AlternateContent>
  <xr:revisionPtr revIDLastSave="2" documentId="13_ncr:1_{92524259-E6EB-454C-B965-33E70F9CE070}" xr6:coauthVersionLast="47" xr6:coauthVersionMax="47" xr10:uidLastSave="{42157507-9C09-4579-8485-D76DF914908A}"/>
  <bookViews>
    <workbookView xWindow="-120" yWindow="-120" windowWidth="25440" windowHeight="15270" xr2:uid="{00000000-000D-0000-FFFF-FFFF00000000}"/>
  </bookViews>
  <sheets>
    <sheet name="Share Repurchases" sheetId="2" r:id="rId1"/>
  </sheets>
  <definedNames>
    <definedName name="_xlnm._FilterDatabase" localSheetId="0" hidden="1">'Share Repurchases'!$A$1:$E$1092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2" i="2"/>
</calcChain>
</file>

<file path=xl/sharedStrings.xml><?xml version="1.0" encoding="utf-8"?>
<sst xmlns="http://schemas.openxmlformats.org/spreadsheetml/2006/main" count="1096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092"/>
  <sheetViews>
    <sheetView tabSelected="1" zoomScale="115" zoomScaleNormal="115" workbookViewId="0">
      <selection activeCell="D270" sqref="D270"/>
    </sheetView>
  </sheetViews>
  <sheetFormatPr defaultColWidth="9.140625" defaultRowHeight="12.75"/>
  <cols>
    <col min="1" max="1" width="12.5703125" style="3" customWidth="1"/>
    <col min="2" max="2" width="10.28515625" style="2" bestFit="1" customWidth="1"/>
    <col min="3" max="3" width="11.42578125" style="3" bestFit="1" customWidth="1"/>
    <col min="4" max="4" width="18.140625" style="4" bestFit="1" customWidth="1"/>
    <col min="5" max="5" width="15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2</v>
      </c>
      <c r="B2" s="2">
        <v>1059</v>
      </c>
      <c r="C2" s="3" t="s">
        <v>5</v>
      </c>
      <c r="D2" s="4">
        <v>45523.375613425902</v>
      </c>
      <c r="E2" s="5">
        <f>A2*B2</f>
        <v>12708</v>
      </c>
    </row>
    <row r="3" spans="1:5">
      <c r="A3" s="3">
        <v>12</v>
      </c>
      <c r="B3" s="2">
        <v>1064.5</v>
      </c>
      <c r="C3" s="3" t="s">
        <v>5</v>
      </c>
      <c r="D3" s="4">
        <v>45523.377037036997</v>
      </c>
      <c r="E3" s="5">
        <f t="shared" ref="E3:E66" si="0">A3*B3</f>
        <v>12774</v>
      </c>
    </row>
    <row r="4" spans="1:5">
      <c r="A4" s="3">
        <v>70</v>
      </c>
      <c r="B4" s="2">
        <v>1064</v>
      </c>
      <c r="C4" s="3" t="s">
        <v>5</v>
      </c>
      <c r="D4" s="4">
        <v>45523.378495370402</v>
      </c>
      <c r="E4" s="5">
        <f t="shared" si="0"/>
        <v>74480</v>
      </c>
    </row>
    <row r="5" spans="1:5">
      <c r="A5" s="3">
        <v>53</v>
      </c>
      <c r="B5" s="2">
        <v>1062</v>
      </c>
      <c r="C5" s="3" t="s">
        <v>5</v>
      </c>
      <c r="D5" s="4">
        <v>45523.379016203697</v>
      </c>
      <c r="E5" s="5">
        <f t="shared" si="0"/>
        <v>56286</v>
      </c>
    </row>
    <row r="6" spans="1:5">
      <c r="A6" s="3">
        <v>68</v>
      </c>
      <c r="B6" s="2">
        <v>1060.5</v>
      </c>
      <c r="C6" s="3" t="s">
        <v>5</v>
      </c>
      <c r="D6" s="4">
        <v>45523.379895833299</v>
      </c>
      <c r="E6" s="5">
        <f t="shared" si="0"/>
        <v>72114</v>
      </c>
    </row>
    <row r="7" spans="1:5">
      <c r="A7" s="3">
        <v>5</v>
      </c>
      <c r="B7" s="2">
        <v>1059</v>
      </c>
      <c r="C7" s="3" t="s">
        <v>5</v>
      </c>
      <c r="D7" s="4">
        <v>45523.380162037</v>
      </c>
      <c r="E7" s="5">
        <f t="shared" si="0"/>
        <v>5295</v>
      </c>
    </row>
    <row r="8" spans="1:5">
      <c r="A8" s="3">
        <v>160</v>
      </c>
      <c r="B8" s="2">
        <v>1063</v>
      </c>
      <c r="C8" s="3" t="s">
        <v>5</v>
      </c>
      <c r="D8" s="4">
        <v>45523.381319444401</v>
      </c>
      <c r="E8" s="5">
        <f t="shared" si="0"/>
        <v>170080</v>
      </c>
    </row>
    <row r="9" spans="1:5">
      <c r="A9" s="3">
        <v>168</v>
      </c>
      <c r="B9" s="2">
        <v>1062.5</v>
      </c>
      <c r="C9" s="3" t="s">
        <v>5</v>
      </c>
      <c r="D9" s="4">
        <v>45523.3815046296</v>
      </c>
      <c r="E9" s="5">
        <f t="shared" si="0"/>
        <v>178500</v>
      </c>
    </row>
    <row r="10" spans="1:5">
      <c r="A10" s="3">
        <v>21</v>
      </c>
      <c r="B10" s="2">
        <v>1061</v>
      </c>
      <c r="C10" s="3" t="s">
        <v>5</v>
      </c>
      <c r="D10" s="4">
        <v>45523.381608796299</v>
      </c>
      <c r="E10" s="5">
        <f t="shared" si="0"/>
        <v>22281</v>
      </c>
    </row>
    <row r="11" spans="1:5">
      <c r="A11" s="3">
        <v>42</v>
      </c>
      <c r="B11" s="2">
        <v>1061</v>
      </c>
      <c r="C11" s="3" t="s">
        <v>5</v>
      </c>
      <c r="D11" s="4">
        <v>45523.3816435185</v>
      </c>
      <c r="E11" s="5">
        <f t="shared" si="0"/>
        <v>44562</v>
      </c>
    </row>
    <row r="12" spans="1:5">
      <c r="A12" s="3">
        <v>14</v>
      </c>
      <c r="B12" s="2">
        <v>1064</v>
      </c>
      <c r="C12" s="3" t="s">
        <v>5</v>
      </c>
      <c r="D12" s="4">
        <v>45523.383750000001</v>
      </c>
      <c r="E12" s="5">
        <f t="shared" si="0"/>
        <v>14896</v>
      </c>
    </row>
    <row r="13" spans="1:5">
      <c r="A13" s="3">
        <v>39</v>
      </c>
      <c r="B13" s="2">
        <v>1064</v>
      </c>
      <c r="C13" s="3" t="s">
        <v>5</v>
      </c>
      <c r="D13" s="4">
        <v>45523.383750000001</v>
      </c>
      <c r="E13" s="5">
        <f t="shared" si="0"/>
        <v>41496</v>
      </c>
    </row>
    <row r="14" spans="1:5">
      <c r="A14" s="3">
        <v>51</v>
      </c>
      <c r="B14" s="2">
        <v>1064.5</v>
      </c>
      <c r="C14" s="3" t="s">
        <v>5</v>
      </c>
      <c r="D14" s="4">
        <v>45523.383750000001</v>
      </c>
      <c r="E14" s="5">
        <f t="shared" si="0"/>
        <v>54289.5</v>
      </c>
    </row>
    <row r="15" spans="1:5">
      <c r="A15" s="3">
        <v>100</v>
      </c>
      <c r="B15" s="2">
        <v>1064.5</v>
      </c>
      <c r="C15" s="3" t="s">
        <v>5</v>
      </c>
      <c r="D15" s="4">
        <v>45523.383750000001</v>
      </c>
      <c r="E15" s="5">
        <f t="shared" si="0"/>
        <v>106450</v>
      </c>
    </row>
    <row r="16" spans="1:5">
      <c r="A16" s="3">
        <v>5</v>
      </c>
      <c r="B16" s="2">
        <v>1063.5</v>
      </c>
      <c r="C16" s="3" t="s">
        <v>5</v>
      </c>
      <c r="D16" s="4">
        <v>45523.384201388901</v>
      </c>
      <c r="E16" s="5">
        <f t="shared" si="0"/>
        <v>5317.5</v>
      </c>
    </row>
    <row r="17" spans="1:5">
      <c r="A17" s="3">
        <v>144</v>
      </c>
      <c r="B17" s="2">
        <v>1066</v>
      </c>
      <c r="C17" s="3" t="s">
        <v>5</v>
      </c>
      <c r="D17" s="4">
        <v>45523.385902777802</v>
      </c>
      <c r="E17" s="5">
        <f t="shared" si="0"/>
        <v>153504</v>
      </c>
    </row>
    <row r="18" spans="1:5">
      <c r="A18" s="3">
        <v>19</v>
      </c>
      <c r="B18" s="2">
        <v>1066.5</v>
      </c>
      <c r="C18" s="3" t="s">
        <v>5</v>
      </c>
      <c r="D18" s="4">
        <v>45523.386828703697</v>
      </c>
      <c r="E18" s="5">
        <f t="shared" si="0"/>
        <v>20263.5</v>
      </c>
    </row>
    <row r="19" spans="1:5">
      <c r="A19" s="3">
        <v>148</v>
      </c>
      <c r="B19" s="2">
        <v>1066.5</v>
      </c>
      <c r="C19" s="3" t="s">
        <v>5</v>
      </c>
      <c r="D19" s="4">
        <v>45523.386828703697</v>
      </c>
      <c r="E19" s="5">
        <f t="shared" si="0"/>
        <v>157842</v>
      </c>
    </row>
    <row r="20" spans="1:5">
      <c r="A20" s="3">
        <v>48</v>
      </c>
      <c r="B20" s="2">
        <v>1066.5</v>
      </c>
      <c r="C20" s="3" t="s">
        <v>5</v>
      </c>
      <c r="D20" s="4">
        <v>45523.387164351901</v>
      </c>
      <c r="E20" s="5">
        <f t="shared" si="0"/>
        <v>51192</v>
      </c>
    </row>
    <row r="21" spans="1:5">
      <c r="A21" s="3">
        <v>107</v>
      </c>
      <c r="B21" s="2">
        <v>1066.5</v>
      </c>
      <c r="C21" s="3" t="s">
        <v>5</v>
      </c>
      <c r="D21" s="4">
        <v>45523.387164351901</v>
      </c>
      <c r="E21" s="5">
        <f t="shared" si="0"/>
        <v>114115.5</v>
      </c>
    </row>
    <row r="22" spans="1:5">
      <c r="A22" s="3">
        <v>8</v>
      </c>
      <c r="B22" s="2">
        <v>1065.5</v>
      </c>
      <c r="C22" s="3" t="s">
        <v>5</v>
      </c>
      <c r="D22" s="4">
        <v>45523.387442129599</v>
      </c>
      <c r="E22" s="5">
        <f t="shared" si="0"/>
        <v>8524</v>
      </c>
    </row>
    <row r="23" spans="1:5">
      <c r="A23" s="3">
        <v>43</v>
      </c>
      <c r="B23" s="2">
        <v>1065</v>
      </c>
      <c r="C23" s="3" t="s">
        <v>5</v>
      </c>
      <c r="D23" s="4">
        <v>45523.387442129599</v>
      </c>
      <c r="E23" s="5">
        <f t="shared" si="0"/>
        <v>45795</v>
      </c>
    </row>
    <row r="24" spans="1:5">
      <c r="A24" s="3">
        <v>94</v>
      </c>
      <c r="B24" s="2">
        <v>1065.5</v>
      </c>
      <c r="C24" s="3" t="s">
        <v>5</v>
      </c>
      <c r="D24" s="4">
        <v>45523.387442129599</v>
      </c>
      <c r="E24" s="5">
        <f t="shared" si="0"/>
        <v>100157</v>
      </c>
    </row>
    <row r="25" spans="1:5">
      <c r="A25" s="3">
        <v>7</v>
      </c>
      <c r="B25" s="2">
        <v>1067.5</v>
      </c>
      <c r="C25" s="3" t="s">
        <v>5</v>
      </c>
      <c r="D25" s="4">
        <v>45523.388993055603</v>
      </c>
      <c r="E25" s="5">
        <f t="shared" si="0"/>
        <v>7472.5</v>
      </c>
    </row>
    <row r="26" spans="1:5">
      <c r="A26" s="3">
        <v>111</v>
      </c>
      <c r="B26" s="2">
        <v>1067.5</v>
      </c>
      <c r="C26" s="3" t="s">
        <v>5</v>
      </c>
      <c r="D26" s="4">
        <v>45523.388993055603</v>
      </c>
      <c r="E26" s="5">
        <f t="shared" si="0"/>
        <v>118492.5</v>
      </c>
    </row>
    <row r="27" spans="1:5">
      <c r="A27" s="3">
        <v>14</v>
      </c>
      <c r="B27" s="2">
        <v>1069</v>
      </c>
      <c r="C27" s="3" t="s">
        <v>5</v>
      </c>
      <c r="D27" s="4">
        <v>45523.390844907401</v>
      </c>
      <c r="E27" s="5">
        <f t="shared" si="0"/>
        <v>14966</v>
      </c>
    </row>
    <row r="28" spans="1:5">
      <c r="A28" s="3">
        <v>39</v>
      </c>
      <c r="B28" s="2">
        <v>1069</v>
      </c>
      <c r="C28" s="3" t="s">
        <v>5</v>
      </c>
      <c r="D28" s="4">
        <v>45523.390844907401</v>
      </c>
      <c r="E28" s="5">
        <f t="shared" si="0"/>
        <v>41691</v>
      </c>
    </row>
    <row r="29" spans="1:5">
      <c r="A29" s="3">
        <v>100</v>
      </c>
      <c r="B29" s="2">
        <v>1069</v>
      </c>
      <c r="C29" s="3" t="s">
        <v>5</v>
      </c>
      <c r="D29" s="4">
        <v>45523.390844907401</v>
      </c>
      <c r="E29" s="5">
        <f t="shared" si="0"/>
        <v>106900</v>
      </c>
    </row>
    <row r="30" spans="1:5">
      <c r="A30" s="3">
        <v>6</v>
      </c>
      <c r="B30" s="2">
        <v>1069.5</v>
      </c>
      <c r="C30" s="3" t="s">
        <v>5</v>
      </c>
      <c r="D30" s="4">
        <v>45523.394699074102</v>
      </c>
      <c r="E30" s="5">
        <f t="shared" si="0"/>
        <v>6417</v>
      </c>
    </row>
    <row r="31" spans="1:5">
      <c r="A31" s="3">
        <v>51</v>
      </c>
      <c r="B31" s="2">
        <v>1069.5</v>
      </c>
      <c r="C31" s="3" t="s">
        <v>5</v>
      </c>
      <c r="D31" s="4">
        <v>45523.394699074102</v>
      </c>
      <c r="E31" s="5">
        <f t="shared" si="0"/>
        <v>54544.5</v>
      </c>
    </row>
    <row r="32" spans="1:5">
      <c r="A32" s="3">
        <v>73</v>
      </c>
      <c r="B32" s="2">
        <v>1068</v>
      </c>
      <c r="C32" s="3" t="s">
        <v>5</v>
      </c>
      <c r="D32" s="4">
        <v>45523.395300925898</v>
      </c>
      <c r="E32" s="5">
        <f t="shared" si="0"/>
        <v>77964</v>
      </c>
    </row>
    <row r="33" spans="1:5">
      <c r="A33" s="3">
        <v>9</v>
      </c>
      <c r="B33" s="2">
        <v>1073</v>
      </c>
      <c r="C33" s="3" t="s">
        <v>5</v>
      </c>
      <c r="D33" s="4">
        <v>45523.398229166698</v>
      </c>
      <c r="E33" s="5">
        <f t="shared" si="0"/>
        <v>9657</v>
      </c>
    </row>
    <row r="34" spans="1:5">
      <c r="A34" s="3">
        <v>66</v>
      </c>
      <c r="B34" s="2">
        <v>1073</v>
      </c>
      <c r="C34" s="3" t="s">
        <v>5</v>
      </c>
      <c r="D34" s="4">
        <v>45523.398229166698</v>
      </c>
      <c r="E34" s="5">
        <f t="shared" si="0"/>
        <v>70818</v>
      </c>
    </row>
    <row r="35" spans="1:5">
      <c r="A35" s="3">
        <v>10</v>
      </c>
      <c r="B35" s="2">
        <v>1074.5</v>
      </c>
      <c r="C35" s="3" t="s">
        <v>5</v>
      </c>
      <c r="D35" s="4">
        <v>45523.402222222197</v>
      </c>
      <c r="E35" s="5">
        <f t="shared" si="0"/>
        <v>10745</v>
      </c>
    </row>
    <row r="36" spans="1:5">
      <c r="A36" s="3">
        <v>160</v>
      </c>
      <c r="B36" s="2">
        <v>1074.5</v>
      </c>
      <c r="C36" s="3" t="s">
        <v>5</v>
      </c>
      <c r="D36" s="4">
        <v>45523.402222222197</v>
      </c>
      <c r="E36" s="5">
        <f t="shared" si="0"/>
        <v>171920</v>
      </c>
    </row>
    <row r="37" spans="1:5">
      <c r="A37" s="3">
        <v>28</v>
      </c>
      <c r="B37" s="2">
        <v>1076.5</v>
      </c>
      <c r="C37" s="3" t="s">
        <v>5</v>
      </c>
      <c r="D37" s="4">
        <v>45523.404479166697</v>
      </c>
      <c r="E37" s="5">
        <f t="shared" si="0"/>
        <v>30142</v>
      </c>
    </row>
    <row r="38" spans="1:5">
      <c r="A38" s="3">
        <v>136</v>
      </c>
      <c r="B38" s="2">
        <v>1076.5</v>
      </c>
      <c r="C38" s="3" t="s">
        <v>5</v>
      </c>
      <c r="D38" s="4">
        <v>45523.404479166697</v>
      </c>
      <c r="E38" s="5">
        <f t="shared" si="0"/>
        <v>146404</v>
      </c>
    </row>
    <row r="39" spans="1:5">
      <c r="A39" s="3">
        <v>44</v>
      </c>
      <c r="B39" s="2">
        <v>1075.5</v>
      </c>
      <c r="C39" s="3" t="s">
        <v>5</v>
      </c>
      <c r="D39" s="4">
        <v>45523.404606481497</v>
      </c>
      <c r="E39" s="5">
        <f t="shared" si="0"/>
        <v>47322</v>
      </c>
    </row>
    <row r="40" spans="1:5">
      <c r="A40" s="3">
        <v>63</v>
      </c>
      <c r="B40" s="2">
        <v>1075</v>
      </c>
      <c r="C40" s="3" t="s">
        <v>5</v>
      </c>
      <c r="D40" s="4">
        <v>45523.404606481497</v>
      </c>
      <c r="E40" s="5">
        <f t="shared" si="0"/>
        <v>67725</v>
      </c>
    </row>
    <row r="41" spans="1:5">
      <c r="A41" s="3">
        <v>63</v>
      </c>
      <c r="B41" s="2">
        <v>1075.5</v>
      </c>
      <c r="C41" s="3" t="s">
        <v>5</v>
      </c>
      <c r="D41" s="4">
        <v>45523.404606481497</v>
      </c>
      <c r="E41" s="5">
        <f t="shared" si="0"/>
        <v>67756.5</v>
      </c>
    </row>
    <row r="42" spans="1:5">
      <c r="A42" s="3">
        <v>81</v>
      </c>
      <c r="B42" s="2">
        <v>1075.5</v>
      </c>
      <c r="C42" s="3" t="s">
        <v>5</v>
      </c>
      <c r="D42" s="4">
        <v>45523.404606481497</v>
      </c>
      <c r="E42" s="5">
        <f t="shared" si="0"/>
        <v>87115.5</v>
      </c>
    </row>
    <row r="43" spans="1:5">
      <c r="A43" s="3">
        <v>148</v>
      </c>
      <c r="B43" s="2">
        <v>1076.5</v>
      </c>
      <c r="C43" s="3" t="s">
        <v>5</v>
      </c>
      <c r="D43" s="4">
        <v>45523.4066550926</v>
      </c>
      <c r="E43" s="5">
        <f t="shared" si="0"/>
        <v>159322</v>
      </c>
    </row>
    <row r="44" spans="1:5">
      <c r="A44" s="3">
        <v>160</v>
      </c>
      <c r="B44" s="2">
        <v>1076</v>
      </c>
      <c r="C44" s="3" t="s">
        <v>5</v>
      </c>
      <c r="D44" s="4">
        <v>45523.406666666699</v>
      </c>
      <c r="E44" s="5">
        <f t="shared" si="0"/>
        <v>172160</v>
      </c>
    </row>
    <row r="45" spans="1:5">
      <c r="A45" s="3">
        <v>54</v>
      </c>
      <c r="B45" s="2">
        <v>1074.5</v>
      </c>
      <c r="C45" s="3" t="s">
        <v>5</v>
      </c>
      <c r="D45" s="4">
        <v>45523.408761574101</v>
      </c>
      <c r="E45" s="5">
        <f t="shared" si="0"/>
        <v>58023</v>
      </c>
    </row>
    <row r="46" spans="1:5">
      <c r="A46" s="3">
        <v>71</v>
      </c>
      <c r="B46" s="2">
        <v>1074</v>
      </c>
      <c r="C46" s="3" t="s">
        <v>5</v>
      </c>
      <c r="D46" s="4">
        <v>45523.408773148098</v>
      </c>
      <c r="E46" s="5">
        <f t="shared" si="0"/>
        <v>76254</v>
      </c>
    </row>
    <row r="47" spans="1:5">
      <c r="A47" s="3">
        <v>95</v>
      </c>
      <c r="B47" s="2">
        <v>1074</v>
      </c>
      <c r="C47" s="3" t="s">
        <v>5</v>
      </c>
      <c r="D47" s="4">
        <v>45523.408773148098</v>
      </c>
      <c r="E47" s="5">
        <f t="shared" si="0"/>
        <v>102030</v>
      </c>
    </row>
    <row r="48" spans="1:5">
      <c r="A48" s="3">
        <v>10</v>
      </c>
      <c r="B48" s="2">
        <v>1075</v>
      </c>
      <c r="C48" s="3" t="s">
        <v>5</v>
      </c>
      <c r="D48" s="4">
        <v>45523.409988425898</v>
      </c>
      <c r="E48" s="5">
        <f t="shared" si="0"/>
        <v>10750</v>
      </c>
    </row>
    <row r="49" spans="1:5">
      <c r="A49" s="3">
        <v>147</v>
      </c>
      <c r="B49" s="2">
        <v>1075</v>
      </c>
      <c r="C49" s="3" t="s">
        <v>5</v>
      </c>
      <c r="D49" s="4">
        <v>45523.409988425898</v>
      </c>
      <c r="E49" s="5">
        <f t="shared" si="0"/>
        <v>158025</v>
      </c>
    </row>
    <row r="50" spans="1:5">
      <c r="A50" s="3">
        <v>147</v>
      </c>
      <c r="B50" s="2">
        <v>1074.5</v>
      </c>
      <c r="C50" s="3" t="s">
        <v>5</v>
      </c>
      <c r="D50" s="4">
        <v>45523.410023148201</v>
      </c>
      <c r="E50" s="5">
        <f t="shared" si="0"/>
        <v>157951.5</v>
      </c>
    </row>
    <row r="51" spans="1:5">
      <c r="A51" s="3">
        <v>41</v>
      </c>
      <c r="B51" s="2">
        <v>1073.5</v>
      </c>
      <c r="C51" s="3" t="s">
        <v>5</v>
      </c>
      <c r="D51" s="4">
        <v>45523.410069444399</v>
      </c>
      <c r="E51" s="5">
        <f t="shared" si="0"/>
        <v>44013.5</v>
      </c>
    </row>
    <row r="52" spans="1:5">
      <c r="A52" s="3">
        <v>16</v>
      </c>
      <c r="B52" s="2">
        <v>1071.5</v>
      </c>
      <c r="C52" s="3" t="s">
        <v>5</v>
      </c>
      <c r="D52" s="4">
        <v>45523.410555555602</v>
      </c>
      <c r="E52" s="5">
        <f t="shared" si="0"/>
        <v>17144</v>
      </c>
    </row>
    <row r="53" spans="1:5">
      <c r="A53" s="3">
        <v>18</v>
      </c>
      <c r="B53" s="2">
        <v>1071.5</v>
      </c>
      <c r="C53" s="3" t="s">
        <v>5</v>
      </c>
      <c r="D53" s="4">
        <v>45523.410671296297</v>
      </c>
      <c r="E53" s="5">
        <f t="shared" si="0"/>
        <v>19287</v>
      </c>
    </row>
    <row r="54" spans="1:5">
      <c r="A54" s="3">
        <v>58</v>
      </c>
      <c r="B54" s="2">
        <v>1070.5</v>
      </c>
      <c r="C54" s="3" t="s">
        <v>5</v>
      </c>
      <c r="D54" s="4">
        <v>45523.411226851902</v>
      </c>
      <c r="E54" s="5">
        <f t="shared" si="0"/>
        <v>62089</v>
      </c>
    </row>
    <row r="55" spans="1:5">
      <c r="A55" s="3">
        <v>153</v>
      </c>
      <c r="B55" s="2">
        <v>1070.5</v>
      </c>
      <c r="C55" s="3" t="s">
        <v>5</v>
      </c>
      <c r="D55" s="4">
        <v>45523.415891203702</v>
      </c>
      <c r="E55" s="5">
        <f t="shared" si="0"/>
        <v>163786.5</v>
      </c>
    </row>
    <row r="56" spans="1:5">
      <c r="A56" s="3">
        <v>59</v>
      </c>
      <c r="B56" s="2">
        <v>1069</v>
      </c>
      <c r="C56" s="3" t="s">
        <v>5</v>
      </c>
      <c r="D56" s="4">
        <v>45523.417986111097</v>
      </c>
      <c r="E56" s="5">
        <f t="shared" si="0"/>
        <v>63071</v>
      </c>
    </row>
    <row r="57" spans="1:5">
      <c r="A57" s="3">
        <v>2</v>
      </c>
      <c r="B57" s="2">
        <v>1070</v>
      </c>
      <c r="C57" s="3" t="s">
        <v>5</v>
      </c>
      <c r="D57" s="4">
        <v>45523.419386574104</v>
      </c>
      <c r="E57" s="5">
        <f t="shared" si="0"/>
        <v>2140</v>
      </c>
    </row>
    <row r="58" spans="1:5">
      <c r="A58" s="3">
        <v>19</v>
      </c>
      <c r="B58" s="2">
        <v>1070</v>
      </c>
      <c r="C58" s="3" t="s">
        <v>5</v>
      </c>
      <c r="D58" s="4">
        <v>45523.419618055603</v>
      </c>
      <c r="E58" s="5">
        <f t="shared" si="0"/>
        <v>20330</v>
      </c>
    </row>
    <row r="59" spans="1:5">
      <c r="A59" s="3">
        <v>23</v>
      </c>
      <c r="B59" s="2">
        <v>1070</v>
      </c>
      <c r="C59" s="3" t="s">
        <v>5</v>
      </c>
      <c r="D59" s="4">
        <v>45523.419618055603</v>
      </c>
      <c r="E59" s="5">
        <f t="shared" si="0"/>
        <v>24610</v>
      </c>
    </row>
    <row r="60" spans="1:5">
      <c r="A60" s="3">
        <v>17</v>
      </c>
      <c r="B60" s="2">
        <v>1069</v>
      </c>
      <c r="C60" s="3" t="s">
        <v>5</v>
      </c>
      <c r="D60" s="4">
        <v>45523.4203009259</v>
      </c>
      <c r="E60" s="5">
        <f t="shared" si="0"/>
        <v>18173</v>
      </c>
    </row>
    <row r="61" spans="1:5">
      <c r="A61" s="3">
        <v>51</v>
      </c>
      <c r="B61" s="2">
        <v>1069</v>
      </c>
      <c r="C61" s="3" t="s">
        <v>5</v>
      </c>
      <c r="D61" s="4">
        <v>45523.420370370397</v>
      </c>
      <c r="E61" s="5">
        <f t="shared" si="0"/>
        <v>54519</v>
      </c>
    </row>
    <row r="62" spans="1:5">
      <c r="A62" s="3">
        <v>17</v>
      </c>
      <c r="B62" s="2">
        <v>1072</v>
      </c>
      <c r="C62" s="3" t="s">
        <v>5</v>
      </c>
      <c r="D62" s="4">
        <v>45523.4308564815</v>
      </c>
      <c r="E62" s="5">
        <f t="shared" si="0"/>
        <v>18224</v>
      </c>
    </row>
    <row r="63" spans="1:5">
      <c r="A63" s="3">
        <v>66</v>
      </c>
      <c r="B63" s="2">
        <v>1072.5</v>
      </c>
      <c r="C63" s="3" t="s">
        <v>5</v>
      </c>
      <c r="D63" s="4">
        <v>45523.432291666701</v>
      </c>
      <c r="E63" s="5">
        <f t="shared" si="0"/>
        <v>70785</v>
      </c>
    </row>
    <row r="64" spans="1:5">
      <c r="A64" s="3">
        <v>68</v>
      </c>
      <c r="B64" s="2">
        <v>1071</v>
      </c>
      <c r="C64" s="3" t="s">
        <v>5</v>
      </c>
      <c r="D64" s="4">
        <v>45523.441423611097</v>
      </c>
      <c r="E64" s="5">
        <f t="shared" si="0"/>
        <v>72828</v>
      </c>
    </row>
    <row r="65" spans="1:5">
      <c r="A65" s="3">
        <v>171</v>
      </c>
      <c r="B65" s="2">
        <v>1072.5</v>
      </c>
      <c r="C65" s="3" t="s">
        <v>5</v>
      </c>
      <c r="D65" s="4">
        <v>45523.444884259297</v>
      </c>
      <c r="E65" s="5">
        <f t="shared" si="0"/>
        <v>183397.5</v>
      </c>
    </row>
    <row r="66" spans="1:5">
      <c r="A66" s="3">
        <v>54</v>
      </c>
      <c r="B66" s="2">
        <v>1071.5</v>
      </c>
      <c r="C66" s="3" t="s">
        <v>5</v>
      </c>
      <c r="D66" s="4">
        <v>45523.4453587963</v>
      </c>
      <c r="E66" s="5">
        <f t="shared" si="0"/>
        <v>57861</v>
      </c>
    </row>
    <row r="67" spans="1:5">
      <c r="A67" s="3">
        <v>43</v>
      </c>
      <c r="B67" s="2">
        <v>1070.5</v>
      </c>
      <c r="C67" s="3" t="s">
        <v>5</v>
      </c>
      <c r="D67" s="4">
        <v>45523.451979166697</v>
      </c>
      <c r="E67" s="5">
        <f t="shared" ref="E67:E130" si="1">A67*B67</f>
        <v>46031.5</v>
      </c>
    </row>
    <row r="68" spans="1:5">
      <c r="A68" s="3">
        <v>66</v>
      </c>
      <c r="B68" s="2">
        <v>1072</v>
      </c>
      <c r="C68" s="3" t="s">
        <v>5</v>
      </c>
      <c r="D68" s="4">
        <v>45523.453460648103</v>
      </c>
      <c r="E68" s="5">
        <f t="shared" si="1"/>
        <v>70752</v>
      </c>
    </row>
    <row r="69" spans="1:5">
      <c r="A69" s="3">
        <v>100</v>
      </c>
      <c r="B69" s="2">
        <v>1072</v>
      </c>
      <c r="C69" s="3" t="s">
        <v>5</v>
      </c>
      <c r="D69" s="4">
        <v>45523.453460648103</v>
      </c>
      <c r="E69" s="5">
        <f t="shared" si="1"/>
        <v>107200</v>
      </c>
    </row>
    <row r="70" spans="1:5">
      <c r="A70" s="3">
        <v>57</v>
      </c>
      <c r="B70" s="2">
        <v>1073.5</v>
      </c>
      <c r="C70" s="3" t="s">
        <v>5</v>
      </c>
      <c r="D70" s="4">
        <v>45523.456041666701</v>
      </c>
      <c r="E70" s="5">
        <f t="shared" si="1"/>
        <v>61189.5</v>
      </c>
    </row>
    <row r="71" spans="1:5">
      <c r="A71" s="3">
        <v>114</v>
      </c>
      <c r="B71" s="2">
        <v>1073.5</v>
      </c>
      <c r="C71" s="3" t="s">
        <v>5</v>
      </c>
      <c r="D71" s="4">
        <v>45523.456041666701</v>
      </c>
      <c r="E71" s="5">
        <f t="shared" si="1"/>
        <v>122379</v>
      </c>
    </row>
    <row r="72" spans="1:5">
      <c r="A72" s="3">
        <v>57</v>
      </c>
      <c r="B72" s="2">
        <v>1073.5</v>
      </c>
      <c r="C72" s="3" t="s">
        <v>5</v>
      </c>
      <c r="D72" s="4">
        <v>45523.456192129597</v>
      </c>
      <c r="E72" s="5">
        <f t="shared" si="1"/>
        <v>61189.5</v>
      </c>
    </row>
    <row r="73" spans="1:5">
      <c r="A73" s="3">
        <v>94</v>
      </c>
      <c r="B73" s="2">
        <v>1073.5</v>
      </c>
      <c r="C73" s="3" t="s">
        <v>5</v>
      </c>
      <c r="D73" s="4">
        <v>45523.456192129597</v>
      </c>
      <c r="E73" s="5">
        <f t="shared" si="1"/>
        <v>100909</v>
      </c>
    </row>
    <row r="74" spans="1:5">
      <c r="A74" s="3">
        <v>9</v>
      </c>
      <c r="B74" s="2">
        <v>1074.5</v>
      </c>
      <c r="C74" s="3" t="s">
        <v>5</v>
      </c>
      <c r="D74" s="4">
        <v>45523.456921296303</v>
      </c>
      <c r="E74" s="5">
        <f t="shared" si="1"/>
        <v>9670.5</v>
      </c>
    </row>
    <row r="75" spans="1:5">
      <c r="A75" s="3">
        <v>132</v>
      </c>
      <c r="B75" s="2">
        <v>1074.5</v>
      </c>
      <c r="C75" s="3" t="s">
        <v>5</v>
      </c>
      <c r="D75" s="4">
        <v>45523.456921296303</v>
      </c>
      <c r="E75" s="5">
        <f t="shared" si="1"/>
        <v>141834</v>
      </c>
    </row>
    <row r="76" spans="1:5">
      <c r="A76" s="3">
        <v>77</v>
      </c>
      <c r="B76" s="2">
        <v>1074.5</v>
      </c>
      <c r="C76" s="3" t="s">
        <v>5</v>
      </c>
      <c r="D76" s="4">
        <v>45523.459479166697</v>
      </c>
      <c r="E76" s="5">
        <f t="shared" si="1"/>
        <v>82736.5</v>
      </c>
    </row>
    <row r="77" spans="1:5">
      <c r="A77" s="3">
        <v>83</v>
      </c>
      <c r="B77" s="2">
        <v>1074.5</v>
      </c>
      <c r="C77" s="3" t="s">
        <v>5</v>
      </c>
      <c r="D77" s="4">
        <v>45523.459479166697</v>
      </c>
      <c r="E77" s="5">
        <f t="shared" si="1"/>
        <v>89183.5</v>
      </c>
    </row>
    <row r="78" spans="1:5">
      <c r="A78" s="3">
        <v>6</v>
      </c>
      <c r="B78" s="2">
        <v>1074</v>
      </c>
      <c r="C78" s="3" t="s">
        <v>5</v>
      </c>
      <c r="D78" s="4">
        <v>45523.459687499999</v>
      </c>
      <c r="E78" s="5">
        <f t="shared" si="1"/>
        <v>6444</v>
      </c>
    </row>
    <row r="79" spans="1:5">
      <c r="A79" s="3">
        <v>60</v>
      </c>
      <c r="B79" s="2">
        <v>1074</v>
      </c>
      <c r="C79" s="3" t="s">
        <v>5</v>
      </c>
      <c r="D79" s="4">
        <v>45523.459687499999</v>
      </c>
      <c r="E79" s="5">
        <f t="shared" si="1"/>
        <v>64440</v>
      </c>
    </row>
    <row r="80" spans="1:5">
      <c r="A80" s="3">
        <v>100</v>
      </c>
      <c r="B80" s="2">
        <v>1074</v>
      </c>
      <c r="C80" s="3" t="s">
        <v>5</v>
      </c>
      <c r="D80" s="4">
        <v>45523.459687499999</v>
      </c>
      <c r="E80" s="5">
        <f t="shared" si="1"/>
        <v>107400</v>
      </c>
    </row>
    <row r="81" spans="1:5">
      <c r="A81" s="3">
        <v>19</v>
      </c>
      <c r="B81" s="2">
        <v>1073.5</v>
      </c>
      <c r="C81" s="3" t="s">
        <v>5</v>
      </c>
      <c r="D81" s="4">
        <v>45523.4600347222</v>
      </c>
      <c r="E81" s="5">
        <f t="shared" si="1"/>
        <v>20396.5</v>
      </c>
    </row>
    <row r="82" spans="1:5">
      <c r="A82" s="3">
        <v>43</v>
      </c>
      <c r="B82" s="2">
        <v>1073.5</v>
      </c>
      <c r="C82" s="3" t="s">
        <v>5</v>
      </c>
      <c r="D82" s="4">
        <v>45523.460150462997</v>
      </c>
      <c r="E82" s="5">
        <f t="shared" si="1"/>
        <v>46160.5</v>
      </c>
    </row>
    <row r="83" spans="1:5">
      <c r="A83" s="3">
        <v>57</v>
      </c>
      <c r="B83" s="2">
        <v>1073.5</v>
      </c>
      <c r="C83" s="3" t="s">
        <v>5</v>
      </c>
      <c r="D83" s="4">
        <v>45523.460150462997</v>
      </c>
      <c r="E83" s="5">
        <f t="shared" si="1"/>
        <v>61189.5</v>
      </c>
    </row>
    <row r="84" spans="1:5">
      <c r="A84" s="3">
        <v>115</v>
      </c>
      <c r="B84" s="2">
        <v>1073.5</v>
      </c>
      <c r="C84" s="3" t="s">
        <v>5</v>
      </c>
      <c r="D84" s="4">
        <v>45523.460150462997</v>
      </c>
      <c r="E84" s="5">
        <f t="shared" si="1"/>
        <v>123452.5</v>
      </c>
    </row>
    <row r="85" spans="1:5">
      <c r="A85" s="3">
        <v>143</v>
      </c>
      <c r="B85" s="2">
        <v>1078</v>
      </c>
      <c r="C85" s="3" t="s">
        <v>5</v>
      </c>
      <c r="D85" s="4">
        <v>45523.485254629602</v>
      </c>
      <c r="E85" s="5">
        <f t="shared" si="1"/>
        <v>154154</v>
      </c>
    </row>
    <row r="86" spans="1:5">
      <c r="A86" s="3">
        <v>158</v>
      </c>
      <c r="B86" s="2">
        <v>1077.5</v>
      </c>
      <c r="C86" s="3" t="s">
        <v>5</v>
      </c>
      <c r="D86" s="4">
        <v>45523.487175925897</v>
      </c>
      <c r="E86" s="5">
        <f t="shared" si="1"/>
        <v>170245</v>
      </c>
    </row>
    <row r="87" spans="1:5">
      <c r="A87" s="3">
        <v>68</v>
      </c>
      <c r="B87" s="2">
        <v>1078</v>
      </c>
      <c r="C87" s="3" t="s">
        <v>5</v>
      </c>
      <c r="D87" s="4">
        <v>45523.490509259304</v>
      </c>
      <c r="E87" s="5">
        <f t="shared" si="1"/>
        <v>73304</v>
      </c>
    </row>
    <row r="88" spans="1:5">
      <c r="A88" s="3">
        <v>74</v>
      </c>
      <c r="B88" s="2">
        <v>1078</v>
      </c>
      <c r="C88" s="3" t="s">
        <v>5</v>
      </c>
      <c r="D88" s="4">
        <v>45523.490509259304</v>
      </c>
      <c r="E88" s="5">
        <f t="shared" si="1"/>
        <v>79772</v>
      </c>
    </row>
    <row r="89" spans="1:5">
      <c r="A89" s="3">
        <v>15</v>
      </c>
      <c r="B89" s="2">
        <v>1078.5</v>
      </c>
      <c r="C89" s="3" t="s">
        <v>5</v>
      </c>
      <c r="D89" s="4">
        <v>45523.490787037001</v>
      </c>
      <c r="E89" s="5">
        <f t="shared" si="1"/>
        <v>16177.5</v>
      </c>
    </row>
    <row r="90" spans="1:5">
      <c r="A90" s="3">
        <v>74</v>
      </c>
      <c r="B90" s="2">
        <v>1078.5</v>
      </c>
      <c r="C90" s="3" t="s">
        <v>5</v>
      </c>
      <c r="D90" s="4">
        <v>45523.490787037001</v>
      </c>
      <c r="E90" s="5">
        <f t="shared" si="1"/>
        <v>79809</v>
      </c>
    </row>
    <row r="91" spans="1:5">
      <c r="A91" s="3">
        <v>74</v>
      </c>
      <c r="B91" s="2">
        <v>1078.5</v>
      </c>
      <c r="C91" s="3" t="s">
        <v>5</v>
      </c>
      <c r="D91" s="4">
        <v>45523.490787037001</v>
      </c>
      <c r="E91" s="5">
        <f t="shared" si="1"/>
        <v>79809</v>
      </c>
    </row>
    <row r="92" spans="1:5">
      <c r="A92" s="3">
        <v>42</v>
      </c>
      <c r="B92" s="2">
        <v>1081</v>
      </c>
      <c r="C92" s="3" t="s">
        <v>5</v>
      </c>
      <c r="D92" s="4">
        <v>45523.495682870402</v>
      </c>
      <c r="E92" s="5">
        <f t="shared" si="1"/>
        <v>45402</v>
      </c>
    </row>
    <row r="93" spans="1:5">
      <c r="A93" s="3">
        <v>127</v>
      </c>
      <c r="B93" s="2">
        <v>1081</v>
      </c>
      <c r="C93" s="3" t="s">
        <v>5</v>
      </c>
      <c r="D93" s="4">
        <v>45523.495682870402</v>
      </c>
      <c r="E93" s="5">
        <f t="shared" si="1"/>
        <v>137287</v>
      </c>
    </row>
    <row r="94" spans="1:5">
      <c r="A94" s="3">
        <v>14</v>
      </c>
      <c r="B94" s="2">
        <v>1081</v>
      </c>
      <c r="C94" s="3" t="s">
        <v>5</v>
      </c>
      <c r="D94" s="4">
        <v>45523.498310185198</v>
      </c>
      <c r="E94" s="5">
        <f t="shared" si="1"/>
        <v>15134</v>
      </c>
    </row>
    <row r="95" spans="1:5">
      <c r="A95" s="3">
        <v>31</v>
      </c>
      <c r="B95" s="2">
        <v>1081</v>
      </c>
      <c r="C95" s="3" t="s">
        <v>5</v>
      </c>
      <c r="D95" s="4">
        <v>45523.498310185198</v>
      </c>
      <c r="E95" s="5">
        <f t="shared" si="1"/>
        <v>33511</v>
      </c>
    </row>
    <row r="96" spans="1:5">
      <c r="A96" s="3">
        <v>96</v>
      </c>
      <c r="B96" s="2">
        <v>1081</v>
      </c>
      <c r="C96" s="3" t="s">
        <v>5</v>
      </c>
      <c r="D96" s="4">
        <v>45523.498310185198</v>
      </c>
      <c r="E96" s="5">
        <f t="shared" si="1"/>
        <v>103776</v>
      </c>
    </row>
    <row r="97" spans="1:5">
      <c r="A97" s="3">
        <v>4</v>
      </c>
      <c r="B97" s="2">
        <v>1081</v>
      </c>
      <c r="C97" s="3" t="s">
        <v>5</v>
      </c>
      <c r="D97" s="4">
        <v>45523.498414351903</v>
      </c>
      <c r="E97" s="5">
        <f t="shared" si="1"/>
        <v>4324</v>
      </c>
    </row>
    <row r="98" spans="1:5">
      <c r="A98" s="3">
        <v>12</v>
      </c>
      <c r="B98" s="2">
        <v>1081</v>
      </c>
      <c r="C98" s="3" t="s">
        <v>5</v>
      </c>
      <c r="D98" s="4">
        <v>45523.498414351903</v>
      </c>
      <c r="E98" s="5">
        <f t="shared" si="1"/>
        <v>12972</v>
      </c>
    </row>
    <row r="99" spans="1:5">
      <c r="A99" s="3">
        <v>39</v>
      </c>
      <c r="B99" s="2">
        <v>1080.5</v>
      </c>
      <c r="C99" s="3" t="s">
        <v>5</v>
      </c>
      <c r="D99" s="4">
        <v>45523.500034722201</v>
      </c>
      <c r="E99" s="5">
        <f t="shared" si="1"/>
        <v>42139.5</v>
      </c>
    </row>
    <row r="100" spans="1:5">
      <c r="A100" s="3">
        <v>134</v>
      </c>
      <c r="B100" s="2">
        <v>1080.5</v>
      </c>
      <c r="C100" s="3" t="s">
        <v>5</v>
      </c>
      <c r="D100" s="4">
        <v>45523.500034722201</v>
      </c>
      <c r="E100" s="5">
        <f t="shared" si="1"/>
        <v>144787</v>
      </c>
    </row>
    <row r="101" spans="1:5">
      <c r="A101" s="3">
        <v>8</v>
      </c>
      <c r="B101" s="2">
        <v>1082.5</v>
      </c>
      <c r="C101" s="3" t="s">
        <v>5</v>
      </c>
      <c r="D101" s="4">
        <v>45523.505937499998</v>
      </c>
      <c r="E101" s="5">
        <f t="shared" si="1"/>
        <v>8660</v>
      </c>
    </row>
    <row r="102" spans="1:5">
      <c r="A102" s="3">
        <v>42</v>
      </c>
      <c r="B102" s="2">
        <v>1082.5</v>
      </c>
      <c r="C102" s="3" t="s">
        <v>5</v>
      </c>
      <c r="D102" s="4">
        <v>45523.505937499998</v>
      </c>
      <c r="E102" s="5">
        <f t="shared" si="1"/>
        <v>45465</v>
      </c>
    </row>
    <row r="103" spans="1:5">
      <c r="A103" s="3">
        <v>150</v>
      </c>
      <c r="B103" s="2">
        <v>1083</v>
      </c>
      <c r="C103" s="3" t="s">
        <v>5</v>
      </c>
      <c r="D103" s="4">
        <v>45523.505937499998</v>
      </c>
      <c r="E103" s="5">
        <f t="shared" si="1"/>
        <v>162450</v>
      </c>
    </row>
    <row r="104" spans="1:5">
      <c r="A104" s="3">
        <v>16</v>
      </c>
      <c r="B104" s="2">
        <v>1082.5</v>
      </c>
      <c r="C104" s="3" t="s">
        <v>5</v>
      </c>
      <c r="D104" s="4">
        <v>45523.5079513889</v>
      </c>
      <c r="E104" s="5">
        <f t="shared" si="1"/>
        <v>17320</v>
      </c>
    </row>
    <row r="105" spans="1:5">
      <c r="A105" s="3">
        <v>17</v>
      </c>
      <c r="B105" s="2">
        <v>1082.5</v>
      </c>
      <c r="C105" s="3" t="s">
        <v>5</v>
      </c>
      <c r="D105" s="4">
        <v>45523.5079513889</v>
      </c>
      <c r="E105" s="5">
        <f t="shared" si="1"/>
        <v>18402.5</v>
      </c>
    </row>
    <row r="106" spans="1:5">
      <c r="A106" s="3">
        <v>134</v>
      </c>
      <c r="B106" s="2">
        <v>1082.5</v>
      </c>
      <c r="C106" s="3" t="s">
        <v>5</v>
      </c>
      <c r="D106" s="4">
        <v>45523.5079513889</v>
      </c>
      <c r="E106" s="5">
        <f t="shared" si="1"/>
        <v>145055</v>
      </c>
    </row>
    <row r="107" spans="1:5">
      <c r="A107" s="3">
        <v>6</v>
      </c>
      <c r="B107" s="2">
        <v>1082.5</v>
      </c>
      <c r="C107" s="3" t="s">
        <v>5</v>
      </c>
      <c r="D107" s="4">
        <v>45523.510023148097</v>
      </c>
      <c r="E107" s="5">
        <f t="shared" si="1"/>
        <v>6495</v>
      </c>
    </row>
    <row r="108" spans="1:5">
      <c r="A108" s="3">
        <v>148</v>
      </c>
      <c r="B108" s="2">
        <v>1083</v>
      </c>
      <c r="C108" s="3" t="s">
        <v>5</v>
      </c>
      <c r="D108" s="4">
        <v>45523.511574074102</v>
      </c>
      <c r="E108" s="5">
        <f t="shared" si="1"/>
        <v>160284</v>
      </c>
    </row>
    <row r="109" spans="1:5">
      <c r="A109" s="3">
        <v>71</v>
      </c>
      <c r="B109" s="2">
        <v>1082.5</v>
      </c>
      <c r="C109" s="3" t="s">
        <v>5</v>
      </c>
      <c r="D109" s="4">
        <v>45523.512326388904</v>
      </c>
      <c r="E109" s="5">
        <f t="shared" si="1"/>
        <v>76857.5</v>
      </c>
    </row>
    <row r="110" spans="1:5">
      <c r="A110" s="3">
        <v>77</v>
      </c>
      <c r="B110" s="2">
        <v>1082.5</v>
      </c>
      <c r="C110" s="3" t="s">
        <v>5</v>
      </c>
      <c r="D110" s="4">
        <v>45523.512326388904</v>
      </c>
      <c r="E110" s="5">
        <f t="shared" si="1"/>
        <v>83352.5</v>
      </c>
    </row>
    <row r="111" spans="1:5">
      <c r="A111" s="3">
        <v>77</v>
      </c>
      <c r="B111" s="2">
        <v>1082</v>
      </c>
      <c r="C111" s="3" t="s">
        <v>5</v>
      </c>
      <c r="D111" s="4">
        <v>45523.512488425898</v>
      </c>
      <c r="E111" s="5">
        <f t="shared" si="1"/>
        <v>83314</v>
      </c>
    </row>
    <row r="112" spans="1:5">
      <c r="A112" s="3">
        <v>90</v>
      </c>
      <c r="B112" s="2">
        <v>1082</v>
      </c>
      <c r="C112" s="3" t="s">
        <v>5</v>
      </c>
      <c r="D112" s="4">
        <v>45523.512488425898</v>
      </c>
      <c r="E112" s="5">
        <f t="shared" si="1"/>
        <v>97380</v>
      </c>
    </row>
    <row r="113" spans="1:5">
      <c r="A113" s="3">
        <v>11</v>
      </c>
      <c r="B113" s="2">
        <v>1081.5</v>
      </c>
      <c r="C113" s="3" t="s">
        <v>5</v>
      </c>
      <c r="D113" s="4">
        <v>45523.515613425901</v>
      </c>
      <c r="E113" s="5">
        <f t="shared" si="1"/>
        <v>11896.5</v>
      </c>
    </row>
    <row r="114" spans="1:5">
      <c r="A114" s="3">
        <v>18</v>
      </c>
      <c r="B114" s="2">
        <v>1081.5</v>
      </c>
      <c r="C114" s="3" t="s">
        <v>5</v>
      </c>
      <c r="D114" s="4">
        <v>45523.515613425901</v>
      </c>
      <c r="E114" s="5">
        <f t="shared" si="1"/>
        <v>19467</v>
      </c>
    </row>
    <row r="115" spans="1:5">
      <c r="A115" s="3">
        <v>29</v>
      </c>
      <c r="B115" s="2">
        <v>1081.5</v>
      </c>
      <c r="C115" s="3" t="s">
        <v>5</v>
      </c>
      <c r="D115" s="4">
        <v>45523.515613425901</v>
      </c>
      <c r="E115" s="5">
        <f t="shared" si="1"/>
        <v>31363.5</v>
      </c>
    </row>
    <row r="116" spans="1:5">
      <c r="A116" s="3">
        <v>59</v>
      </c>
      <c r="B116" s="2">
        <v>1081.5</v>
      </c>
      <c r="C116" s="3" t="s">
        <v>5</v>
      </c>
      <c r="D116" s="4">
        <v>45523.515613425901</v>
      </c>
      <c r="E116" s="5">
        <f t="shared" si="1"/>
        <v>63808.5</v>
      </c>
    </row>
    <row r="117" spans="1:5">
      <c r="A117" s="3">
        <v>73</v>
      </c>
      <c r="B117" s="2">
        <v>1081.5</v>
      </c>
      <c r="C117" s="3" t="s">
        <v>5</v>
      </c>
      <c r="D117" s="4">
        <v>45523.515613425901</v>
      </c>
      <c r="E117" s="5">
        <f t="shared" si="1"/>
        <v>78949.5</v>
      </c>
    </row>
    <row r="118" spans="1:5">
      <c r="A118" s="3">
        <v>24</v>
      </c>
      <c r="B118" s="2">
        <v>1081.5</v>
      </c>
      <c r="C118" s="3" t="s">
        <v>5</v>
      </c>
      <c r="D118" s="4">
        <v>45523.5159837963</v>
      </c>
      <c r="E118" s="5">
        <f t="shared" si="1"/>
        <v>25956</v>
      </c>
    </row>
    <row r="119" spans="1:5">
      <c r="A119" s="3">
        <v>52</v>
      </c>
      <c r="B119" s="2">
        <v>1082</v>
      </c>
      <c r="C119" s="3" t="s">
        <v>5</v>
      </c>
      <c r="D119" s="4">
        <v>45523.5168865741</v>
      </c>
      <c r="E119" s="5">
        <f t="shared" si="1"/>
        <v>56264</v>
      </c>
    </row>
    <row r="120" spans="1:5">
      <c r="A120" s="3">
        <v>93</v>
      </c>
      <c r="B120" s="2">
        <v>1082</v>
      </c>
      <c r="C120" s="3" t="s">
        <v>5</v>
      </c>
      <c r="D120" s="4">
        <v>45523.5168865741</v>
      </c>
      <c r="E120" s="5">
        <f t="shared" si="1"/>
        <v>100626</v>
      </c>
    </row>
    <row r="121" spans="1:5">
      <c r="A121" s="3">
        <v>23</v>
      </c>
      <c r="B121" s="2">
        <v>1090</v>
      </c>
      <c r="C121" s="3" t="s">
        <v>5</v>
      </c>
      <c r="D121" s="4">
        <v>45523.682013888902</v>
      </c>
      <c r="E121" s="5">
        <f t="shared" si="1"/>
        <v>25070</v>
      </c>
    </row>
    <row r="122" spans="1:5">
      <c r="A122" s="3">
        <v>48</v>
      </c>
      <c r="B122" s="2">
        <v>1090</v>
      </c>
      <c r="C122" s="3" t="s">
        <v>5</v>
      </c>
      <c r="D122" s="4">
        <v>45523.682060185201</v>
      </c>
      <c r="E122" s="5">
        <f t="shared" si="1"/>
        <v>52320</v>
      </c>
    </row>
    <row r="123" spans="1:5">
      <c r="A123" s="3">
        <v>148</v>
      </c>
      <c r="B123" s="2">
        <v>1091</v>
      </c>
      <c r="C123" s="3" t="s">
        <v>5</v>
      </c>
      <c r="D123" s="4">
        <v>45523.684664351902</v>
      </c>
      <c r="E123" s="5">
        <f t="shared" si="1"/>
        <v>161468</v>
      </c>
    </row>
    <row r="124" spans="1:5">
      <c r="A124" s="3">
        <v>28</v>
      </c>
      <c r="B124" s="2">
        <v>1091</v>
      </c>
      <c r="C124" s="3" t="s">
        <v>5</v>
      </c>
      <c r="D124" s="4">
        <v>45523.686296296299</v>
      </c>
      <c r="E124" s="5">
        <f t="shared" si="1"/>
        <v>30548</v>
      </c>
    </row>
    <row r="125" spans="1:5">
      <c r="A125" s="3">
        <v>116</v>
      </c>
      <c r="B125" s="2">
        <v>1091</v>
      </c>
      <c r="C125" s="3" t="s">
        <v>5</v>
      </c>
      <c r="D125" s="4">
        <v>45523.686296296299</v>
      </c>
      <c r="E125" s="5">
        <f t="shared" si="1"/>
        <v>126556</v>
      </c>
    </row>
    <row r="126" spans="1:5">
      <c r="A126" s="3">
        <v>23</v>
      </c>
      <c r="B126" s="2">
        <v>1090.5</v>
      </c>
      <c r="C126" s="3" t="s">
        <v>5</v>
      </c>
      <c r="D126" s="4">
        <v>45523.686620370398</v>
      </c>
      <c r="E126" s="5">
        <f t="shared" si="1"/>
        <v>25081.5</v>
      </c>
    </row>
    <row r="127" spans="1:5">
      <c r="A127" s="3">
        <v>107</v>
      </c>
      <c r="B127" s="2">
        <v>1090.5</v>
      </c>
      <c r="C127" s="3" t="s">
        <v>5</v>
      </c>
      <c r="D127" s="4">
        <v>45523.686620370398</v>
      </c>
      <c r="E127" s="5">
        <f t="shared" si="1"/>
        <v>116683.5</v>
      </c>
    </row>
    <row r="128" spans="1:5">
      <c r="A128" s="3">
        <v>39</v>
      </c>
      <c r="B128" s="2">
        <v>1090.5</v>
      </c>
      <c r="C128" s="3" t="s">
        <v>5</v>
      </c>
      <c r="D128" s="4">
        <v>45523.6869560185</v>
      </c>
      <c r="E128" s="5">
        <f t="shared" si="1"/>
        <v>42529.5</v>
      </c>
    </row>
    <row r="129" spans="1:5">
      <c r="A129" s="3">
        <v>39</v>
      </c>
      <c r="B129" s="2">
        <v>1090</v>
      </c>
      <c r="C129" s="3" t="s">
        <v>5</v>
      </c>
      <c r="D129" s="4">
        <v>45523.687673611101</v>
      </c>
      <c r="E129" s="5">
        <f t="shared" si="1"/>
        <v>42510</v>
      </c>
    </row>
    <row r="130" spans="1:5">
      <c r="A130" s="3">
        <v>54</v>
      </c>
      <c r="B130" s="2">
        <v>1090</v>
      </c>
      <c r="C130" s="3" t="s">
        <v>5</v>
      </c>
      <c r="D130" s="4">
        <v>45523.688414351898</v>
      </c>
      <c r="E130" s="5">
        <f t="shared" si="1"/>
        <v>58860</v>
      </c>
    </row>
    <row r="131" spans="1:5">
      <c r="A131" s="3">
        <v>1</v>
      </c>
      <c r="B131" s="2">
        <v>1091.5</v>
      </c>
      <c r="C131" s="3" t="s">
        <v>5</v>
      </c>
      <c r="D131" s="4">
        <v>45523.691354166702</v>
      </c>
      <c r="E131" s="5">
        <f t="shared" ref="E131:E194" si="2">A131*B131</f>
        <v>1091.5</v>
      </c>
    </row>
    <row r="132" spans="1:5">
      <c r="A132" s="3">
        <v>61</v>
      </c>
      <c r="B132" s="2">
        <v>1092</v>
      </c>
      <c r="C132" s="3" t="s">
        <v>5</v>
      </c>
      <c r="D132" s="4">
        <v>45523.691354166702</v>
      </c>
      <c r="E132" s="5">
        <f t="shared" si="2"/>
        <v>66612</v>
      </c>
    </row>
    <row r="133" spans="1:5">
      <c r="A133" s="3">
        <v>66</v>
      </c>
      <c r="B133" s="2">
        <v>1091.5</v>
      </c>
      <c r="C133" s="3" t="s">
        <v>5</v>
      </c>
      <c r="D133" s="4">
        <v>45523.691354166702</v>
      </c>
      <c r="E133" s="5">
        <f t="shared" si="2"/>
        <v>72039</v>
      </c>
    </row>
    <row r="134" spans="1:5">
      <c r="A134" s="3">
        <v>73</v>
      </c>
      <c r="B134" s="2">
        <v>1092</v>
      </c>
      <c r="C134" s="3" t="s">
        <v>5</v>
      </c>
      <c r="D134" s="4">
        <v>45523.691354166702</v>
      </c>
      <c r="E134" s="5">
        <f t="shared" si="2"/>
        <v>79716</v>
      </c>
    </row>
    <row r="135" spans="1:5">
      <c r="A135" s="3">
        <v>95</v>
      </c>
      <c r="B135" s="2">
        <v>1092</v>
      </c>
      <c r="C135" s="3" t="s">
        <v>5</v>
      </c>
      <c r="D135" s="4">
        <v>45523.691354166702</v>
      </c>
      <c r="E135" s="5">
        <f t="shared" si="2"/>
        <v>103740</v>
      </c>
    </row>
    <row r="136" spans="1:5">
      <c r="A136" s="3">
        <v>168</v>
      </c>
      <c r="B136" s="2">
        <v>1092</v>
      </c>
      <c r="C136" s="3" t="s">
        <v>5</v>
      </c>
      <c r="D136" s="4">
        <v>45523.691354166702</v>
      </c>
      <c r="E136" s="5">
        <f t="shared" si="2"/>
        <v>183456</v>
      </c>
    </row>
    <row r="137" spans="1:5">
      <c r="A137" s="3">
        <v>39</v>
      </c>
      <c r="B137" s="2">
        <v>1091</v>
      </c>
      <c r="C137" s="3" t="s">
        <v>5</v>
      </c>
      <c r="D137" s="4">
        <v>45523.692268518498</v>
      </c>
      <c r="E137" s="5">
        <f t="shared" si="2"/>
        <v>42549</v>
      </c>
    </row>
    <row r="138" spans="1:5">
      <c r="A138" s="3">
        <v>74</v>
      </c>
      <c r="B138" s="2">
        <v>1092</v>
      </c>
      <c r="C138" s="3" t="s">
        <v>5</v>
      </c>
      <c r="D138" s="4">
        <v>45523.699317129598</v>
      </c>
      <c r="E138" s="5">
        <f t="shared" si="2"/>
        <v>80808</v>
      </c>
    </row>
    <row r="139" spans="1:5">
      <c r="A139" s="3">
        <v>157</v>
      </c>
      <c r="B139" s="2">
        <v>1091.5</v>
      </c>
      <c r="C139" s="3" t="s">
        <v>5</v>
      </c>
      <c r="D139" s="4">
        <v>45523.700624999998</v>
      </c>
      <c r="E139" s="5">
        <f t="shared" si="2"/>
        <v>171365.5</v>
      </c>
    </row>
    <row r="140" spans="1:5">
      <c r="A140" s="3">
        <v>44</v>
      </c>
      <c r="B140" s="2">
        <v>1102</v>
      </c>
      <c r="C140" s="3" t="s">
        <v>5</v>
      </c>
      <c r="D140" s="4">
        <v>45524.3757638889</v>
      </c>
      <c r="E140" s="5">
        <f t="shared" si="2"/>
        <v>48488</v>
      </c>
    </row>
    <row r="141" spans="1:5">
      <c r="A141" s="3">
        <v>53</v>
      </c>
      <c r="B141" s="2">
        <v>1101.5</v>
      </c>
      <c r="C141" s="3" t="s">
        <v>5</v>
      </c>
      <c r="D141" s="4">
        <v>45524.3757638889</v>
      </c>
      <c r="E141" s="5">
        <f t="shared" si="2"/>
        <v>58379.5</v>
      </c>
    </row>
    <row r="142" spans="1:5">
      <c r="A142" s="3">
        <v>13</v>
      </c>
      <c r="B142" s="2">
        <v>1103</v>
      </c>
      <c r="C142" s="3" t="s">
        <v>5</v>
      </c>
      <c r="D142" s="4">
        <v>45524.376388888901</v>
      </c>
      <c r="E142" s="5">
        <f t="shared" si="2"/>
        <v>14339</v>
      </c>
    </row>
    <row r="143" spans="1:5">
      <c r="A143" s="3">
        <v>45</v>
      </c>
      <c r="B143" s="2">
        <v>1103</v>
      </c>
      <c r="C143" s="3" t="s">
        <v>5</v>
      </c>
      <c r="D143" s="4">
        <v>45524.376388888901</v>
      </c>
      <c r="E143" s="5">
        <f t="shared" si="2"/>
        <v>49635</v>
      </c>
    </row>
    <row r="144" spans="1:5">
      <c r="A144" s="3">
        <v>71</v>
      </c>
      <c r="B144" s="2">
        <v>1102</v>
      </c>
      <c r="C144" s="3" t="s">
        <v>5</v>
      </c>
      <c r="D144" s="4">
        <v>45524.377905092602</v>
      </c>
      <c r="E144" s="5">
        <f t="shared" si="2"/>
        <v>78242</v>
      </c>
    </row>
    <row r="145" spans="1:5">
      <c r="A145" s="3">
        <v>39</v>
      </c>
      <c r="B145" s="2">
        <v>1101</v>
      </c>
      <c r="C145" s="3" t="s">
        <v>5</v>
      </c>
      <c r="D145" s="4">
        <v>45524.378194444398</v>
      </c>
      <c r="E145" s="5">
        <f t="shared" si="2"/>
        <v>42939</v>
      </c>
    </row>
    <row r="146" spans="1:5">
      <c r="A146" s="3">
        <v>61</v>
      </c>
      <c r="B146" s="2">
        <v>1100</v>
      </c>
      <c r="C146" s="3" t="s">
        <v>5</v>
      </c>
      <c r="D146" s="4">
        <v>45524.378194444398</v>
      </c>
      <c r="E146" s="5">
        <f t="shared" si="2"/>
        <v>67100</v>
      </c>
    </row>
    <row r="147" spans="1:5">
      <c r="A147" s="3">
        <v>5</v>
      </c>
      <c r="B147" s="2">
        <v>1102.5</v>
      </c>
      <c r="C147" s="3" t="s">
        <v>5</v>
      </c>
      <c r="D147" s="4">
        <v>45524.3797569444</v>
      </c>
      <c r="E147" s="5">
        <f t="shared" si="2"/>
        <v>5512.5</v>
      </c>
    </row>
    <row r="148" spans="1:5">
      <c r="A148" s="3">
        <v>62</v>
      </c>
      <c r="B148" s="2">
        <v>1102.5</v>
      </c>
      <c r="C148" s="3" t="s">
        <v>5</v>
      </c>
      <c r="D148" s="4">
        <v>45524.3797569444</v>
      </c>
      <c r="E148" s="5">
        <f t="shared" si="2"/>
        <v>68355</v>
      </c>
    </row>
    <row r="149" spans="1:5">
      <c r="A149" s="3">
        <v>19</v>
      </c>
      <c r="B149" s="2">
        <v>1102</v>
      </c>
      <c r="C149" s="3" t="s">
        <v>5</v>
      </c>
      <c r="D149" s="4">
        <v>45524.379768518498</v>
      </c>
      <c r="E149" s="5">
        <f t="shared" si="2"/>
        <v>20938</v>
      </c>
    </row>
    <row r="150" spans="1:5">
      <c r="A150" s="3">
        <v>24</v>
      </c>
      <c r="B150" s="2">
        <v>1101.5</v>
      </c>
      <c r="C150" s="3" t="s">
        <v>5</v>
      </c>
      <c r="D150" s="4">
        <v>45524.379791666703</v>
      </c>
      <c r="E150" s="5">
        <f t="shared" si="2"/>
        <v>26436</v>
      </c>
    </row>
    <row r="151" spans="1:5">
      <c r="A151" s="3">
        <v>18</v>
      </c>
      <c r="B151" s="2">
        <v>1102.5</v>
      </c>
      <c r="C151" s="3" t="s">
        <v>5</v>
      </c>
      <c r="D151" s="4">
        <v>45524.380150463003</v>
      </c>
      <c r="E151" s="5">
        <f t="shared" si="2"/>
        <v>19845</v>
      </c>
    </row>
    <row r="152" spans="1:5">
      <c r="A152" s="3">
        <v>38</v>
      </c>
      <c r="B152" s="2">
        <v>1102.5</v>
      </c>
      <c r="C152" s="3" t="s">
        <v>5</v>
      </c>
      <c r="D152" s="4">
        <v>45524.380150463003</v>
      </c>
      <c r="E152" s="5">
        <f t="shared" si="2"/>
        <v>41895</v>
      </c>
    </row>
    <row r="153" spans="1:5">
      <c r="A153" s="3">
        <v>38</v>
      </c>
      <c r="B153" s="2">
        <v>1107.5</v>
      </c>
      <c r="C153" s="3" t="s">
        <v>5</v>
      </c>
      <c r="D153" s="4">
        <v>45524.382291666698</v>
      </c>
      <c r="E153" s="5">
        <f t="shared" si="2"/>
        <v>42085</v>
      </c>
    </row>
    <row r="154" spans="1:5">
      <c r="A154" s="3">
        <v>94</v>
      </c>
      <c r="B154" s="2">
        <v>1107.5</v>
      </c>
      <c r="C154" s="3" t="s">
        <v>5</v>
      </c>
      <c r="D154" s="4">
        <v>45524.382291666698</v>
      </c>
      <c r="E154" s="5">
        <f t="shared" si="2"/>
        <v>104105</v>
      </c>
    </row>
    <row r="155" spans="1:5">
      <c r="A155" s="3">
        <v>38</v>
      </c>
      <c r="B155" s="2">
        <v>1108</v>
      </c>
      <c r="C155" s="3" t="s">
        <v>5</v>
      </c>
      <c r="D155" s="4">
        <v>45524.3826736111</v>
      </c>
      <c r="E155" s="5">
        <f t="shared" si="2"/>
        <v>42104</v>
      </c>
    </row>
    <row r="156" spans="1:5">
      <c r="A156" s="3">
        <v>7</v>
      </c>
      <c r="B156" s="2">
        <v>1110</v>
      </c>
      <c r="C156" s="3" t="s">
        <v>5</v>
      </c>
      <c r="D156" s="4">
        <v>45524.383287037002</v>
      </c>
      <c r="E156" s="5">
        <f t="shared" si="2"/>
        <v>7770</v>
      </c>
    </row>
    <row r="157" spans="1:5">
      <c r="A157" s="3">
        <v>38</v>
      </c>
      <c r="B157" s="2">
        <v>1110</v>
      </c>
      <c r="C157" s="3" t="s">
        <v>5</v>
      </c>
      <c r="D157" s="4">
        <v>45524.383287037002</v>
      </c>
      <c r="E157" s="5">
        <f t="shared" si="2"/>
        <v>42180</v>
      </c>
    </row>
    <row r="158" spans="1:5">
      <c r="A158" s="3">
        <v>4</v>
      </c>
      <c r="B158" s="2">
        <v>1110</v>
      </c>
      <c r="C158" s="3" t="s">
        <v>5</v>
      </c>
      <c r="D158" s="4">
        <v>45524.383750000001</v>
      </c>
      <c r="E158" s="5">
        <f t="shared" si="2"/>
        <v>4440</v>
      </c>
    </row>
    <row r="159" spans="1:5">
      <c r="A159" s="3">
        <v>38</v>
      </c>
      <c r="B159" s="2">
        <v>1110</v>
      </c>
      <c r="C159" s="3" t="s">
        <v>5</v>
      </c>
      <c r="D159" s="4">
        <v>45524.383750000001</v>
      </c>
      <c r="E159" s="5">
        <f t="shared" si="2"/>
        <v>42180</v>
      </c>
    </row>
    <row r="160" spans="1:5">
      <c r="A160" s="3">
        <v>48</v>
      </c>
      <c r="B160" s="2">
        <v>1109</v>
      </c>
      <c r="C160" s="3" t="s">
        <v>5</v>
      </c>
      <c r="D160" s="4">
        <v>45524.383900462999</v>
      </c>
      <c r="E160" s="5">
        <f t="shared" si="2"/>
        <v>53232</v>
      </c>
    </row>
    <row r="161" spans="1:5">
      <c r="A161" s="3">
        <v>32</v>
      </c>
      <c r="B161" s="2">
        <v>1111</v>
      </c>
      <c r="C161" s="3" t="s">
        <v>5</v>
      </c>
      <c r="D161" s="4">
        <v>45524.385891203703</v>
      </c>
      <c r="E161" s="5">
        <f t="shared" si="2"/>
        <v>35552</v>
      </c>
    </row>
    <row r="162" spans="1:5">
      <c r="A162" s="3">
        <v>62</v>
      </c>
      <c r="B162" s="2">
        <v>1111</v>
      </c>
      <c r="C162" s="3" t="s">
        <v>5</v>
      </c>
      <c r="D162" s="4">
        <v>45524.385891203703</v>
      </c>
      <c r="E162" s="5">
        <f t="shared" si="2"/>
        <v>68882</v>
      </c>
    </row>
    <row r="163" spans="1:5">
      <c r="A163" s="3">
        <v>63</v>
      </c>
      <c r="B163" s="2">
        <v>1111</v>
      </c>
      <c r="C163" s="3" t="s">
        <v>5</v>
      </c>
      <c r="D163" s="4">
        <v>45524.385891203703</v>
      </c>
      <c r="E163" s="5">
        <f t="shared" si="2"/>
        <v>69993</v>
      </c>
    </row>
    <row r="164" spans="1:5">
      <c r="A164" s="3">
        <v>16</v>
      </c>
      <c r="B164" s="2">
        <v>1111.5</v>
      </c>
      <c r="C164" s="3" t="s">
        <v>5</v>
      </c>
      <c r="D164" s="4">
        <v>45524.386574074102</v>
      </c>
      <c r="E164" s="5">
        <f t="shared" si="2"/>
        <v>17784</v>
      </c>
    </row>
    <row r="165" spans="1:5">
      <c r="A165" s="3">
        <v>38</v>
      </c>
      <c r="B165" s="2">
        <v>1111.5</v>
      </c>
      <c r="C165" s="3" t="s">
        <v>5</v>
      </c>
      <c r="D165" s="4">
        <v>45524.386574074102</v>
      </c>
      <c r="E165" s="5">
        <f t="shared" si="2"/>
        <v>42237</v>
      </c>
    </row>
    <row r="166" spans="1:5">
      <c r="A166" s="3">
        <v>38</v>
      </c>
      <c r="B166" s="2">
        <v>1112.5</v>
      </c>
      <c r="C166" s="3" t="s">
        <v>5</v>
      </c>
      <c r="D166" s="4">
        <v>45524.386874999997</v>
      </c>
      <c r="E166" s="5">
        <f t="shared" si="2"/>
        <v>42275</v>
      </c>
    </row>
    <row r="167" spans="1:5">
      <c r="A167" s="3">
        <v>13</v>
      </c>
      <c r="B167" s="2">
        <v>1114</v>
      </c>
      <c r="C167" s="3" t="s">
        <v>5</v>
      </c>
      <c r="D167" s="4">
        <v>45524.3883796296</v>
      </c>
      <c r="E167" s="5">
        <f t="shared" si="2"/>
        <v>14482</v>
      </c>
    </row>
    <row r="168" spans="1:5">
      <c r="A168" s="3">
        <v>110</v>
      </c>
      <c r="B168" s="2">
        <v>1114</v>
      </c>
      <c r="C168" s="3" t="s">
        <v>5</v>
      </c>
      <c r="D168" s="4">
        <v>45524.3883796296</v>
      </c>
      <c r="E168" s="5">
        <f t="shared" si="2"/>
        <v>122540</v>
      </c>
    </row>
    <row r="169" spans="1:5">
      <c r="A169" s="3">
        <v>38</v>
      </c>
      <c r="B169" s="2">
        <v>1114</v>
      </c>
      <c r="C169" s="3" t="s">
        <v>5</v>
      </c>
      <c r="D169" s="4">
        <v>45524.3889583333</v>
      </c>
      <c r="E169" s="5">
        <f t="shared" si="2"/>
        <v>42332</v>
      </c>
    </row>
    <row r="170" spans="1:5">
      <c r="A170" s="3">
        <v>4</v>
      </c>
      <c r="B170" s="2">
        <v>1113</v>
      </c>
      <c r="C170" s="3" t="s">
        <v>5</v>
      </c>
      <c r="D170" s="4">
        <v>45524.390520833302</v>
      </c>
      <c r="E170" s="5">
        <f t="shared" si="2"/>
        <v>4452</v>
      </c>
    </row>
    <row r="171" spans="1:5">
      <c r="A171" s="3">
        <v>34</v>
      </c>
      <c r="B171" s="2">
        <v>1113</v>
      </c>
      <c r="C171" s="3" t="s">
        <v>5</v>
      </c>
      <c r="D171" s="4">
        <v>45524.390520833302</v>
      </c>
      <c r="E171" s="5">
        <f t="shared" si="2"/>
        <v>37842</v>
      </c>
    </row>
    <row r="172" spans="1:5">
      <c r="A172" s="3">
        <v>38</v>
      </c>
      <c r="B172" s="2">
        <v>1113</v>
      </c>
      <c r="C172" s="3" t="s">
        <v>5</v>
      </c>
      <c r="D172" s="4">
        <v>45524.390520833302</v>
      </c>
      <c r="E172" s="5">
        <f t="shared" si="2"/>
        <v>42294</v>
      </c>
    </row>
    <row r="173" spans="1:5">
      <c r="A173" s="3">
        <v>38</v>
      </c>
      <c r="B173" s="2">
        <v>1113</v>
      </c>
      <c r="C173" s="3" t="s">
        <v>5</v>
      </c>
      <c r="D173" s="4">
        <v>45524.390520833302</v>
      </c>
      <c r="E173" s="5">
        <f t="shared" si="2"/>
        <v>42294</v>
      </c>
    </row>
    <row r="174" spans="1:5">
      <c r="A174" s="3">
        <v>38</v>
      </c>
      <c r="B174" s="2">
        <v>1113</v>
      </c>
      <c r="C174" s="3" t="s">
        <v>5</v>
      </c>
      <c r="D174" s="4">
        <v>45524.390520833302</v>
      </c>
      <c r="E174" s="5">
        <f t="shared" si="2"/>
        <v>42294</v>
      </c>
    </row>
    <row r="175" spans="1:5">
      <c r="A175" s="3">
        <v>50</v>
      </c>
      <c r="B175" s="2">
        <v>1112.5</v>
      </c>
      <c r="C175" s="3" t="s">
        <v>5</v>
      </c>
      <c r="D175" s="4">
        <v>45524.390520833302</v>
      </c>
      <c r="E175" s="5">
        <f t="shared" si="2"/>
        <v>55625</v>
      </c>
    </row>
    <row r="176" spans="1:5">
      <c r="A176" s="3">
        <v>13</v>
      </c>
      <c r="B176" s="2">
        <v>1112</v>
      </c>
      <c r="C176" s="3" t="s">
        <v>5</v>
      </c>
      <c r="D176" s="4">
        <v>45524.391111111101</v>
      </c>
      <c r="E176" s="5">
        <f t="shared" si="2"/>
        <v>14456</v>
      </c>
    </row>
    <row r="177" spans="1:5">
      <c r="A177" s="3">
        <v>25</v>
      </c>
      <c r="B177" s="2">
        <v>1112</v>
      </c>
      <c r="C177" s="3" t="s">
        <v>5</v>
      </c>
      <c r="D177" s="4">
        <v>45524.391111111101</v>
      </c>
      <c r="E177" s="5">
        <f t="shared" si="2"/>
        <v>27800</v>
      </c>
    </row>
    <row r="178" spans="1:5">
      <c r="A178" s="3">
        <v>28</v>
      </c>
      <c r="B178" s="2">
        <v>1111</v>
      </c>
      <c r="C178" s="3" t="s">
        <v>5</v>
      </c>
      <c r="D178" s="4">
        <v>45524.3915277778</v>
      </c>
      <c r="E178" s="5">
        <f t="shared" si="2"/>
        <v>31108</v>
      </c>
    </row>
    <row r="179" spans="1:5">
      <c r="A179" s="3">
        <v>53</v>
      </c>
      <c r="B179" s="2">
        <v>1115</v>
      </c>
      <c r="C179" s="3" t="s">
        <v>5</v>
      </c>
      <c r="D179" s="4">
        <v>45524.392187500001</v>
      </c>
      <c r="E179" s="5">
        <f t="shared" si="2"/>
        <v>59095</v>
      </c>
    </row>
    <row r="180" spans="1:5">
      <c r="A180" s="3">
        <v>43</v>
      </c>
      <c r="B180" s="2">
        <v>1115</v>
      </c>
      <c r="C180" s="3" t="s">
        <v>5</v>
      </c>
      <c r="D180" s="4">
        <v>45524.3930092593</v>
      </c>
      <c r="E180" s="5">
        <f t="shared" si="2"/>
        <v>47945</v>
      </c>
    </row>
    <row r="181" spans="1:5">
      <c r="A181" s="3">
        <v>38</v>
      </c>
      <c r="B181" s="2">
        <v>1114.5</v>
      </c>
      <c r="C181" s="3" t="s">
        <v>5</v>
      </c>
      <c r="D181" s="4">
        <v>45524.393541666701</v>
      </c>
      <c r="E181" s="5">
        <f t="shared" si="2"/>
        <v>42351</v>
      </c>
    </row>
    <row r="182" spans="1:5">
      <c r="A182" s="3">
        <v>10</v>
      </c>
      <c r="B182" s="2">
        <v>1113.5</v>
      </c>
      <c r="C182" s="3" t="s">
        <v>5</v>
      </c>
      <c r="D182" s="4">
        <v>45524.393773148098</v>
      </c>
      <c r="E182" s="5">
        <f t="shared" si="2"/>
        <v>11135</v>
      </c>
    </row>
    <row r="183" spans="1:5">
      <c r="A183" s="3">
        <v>28</v>
      </c>
      <c r="B183" s="2">
        <v>1113.5</v>
      </c>
      <c r="C183" s="3" t="s">
        <v>5</v>
      </c>
      <c r="D183" s="4">
        <v>45524.393773148098</v>
      </c>
      <c r="E183" s="5">
        <f t="shared" si="2"/>
        <v>31178</v>
      </c>
    </row>
    <row r="184" spans="1:5">
      <c r="A184" s="3">
        <v>38</v>
      </c>
      <c r="B184" s="2">
        <v>1113.5</v>
      </c>
      <c r="C184" s="3" t="s">
        <v>5</v>
      </c>
      <c r="D184" s="4">
        <v>45524.393773148098</v>
      </c>
      <c r="E184" s="5">
        <f t="shared" si="2"/>
        <v>42313</v>
      </c>
    </row>
    <row r="185" spans="1:5">
      <c r="A185" s="3">
        <v>14</v>
      </c>
      <c r="B185" s="2">
        <v>1112.5</v>
      </c>
      <c r="C185" s="3" t="s">
        <v>5</v>
      </c>
      <c r="D185" s="4">
        <v>45524.394583333298</v>
      </c>
      <c r="E185" s="5">
        <f t="shared" si="2"/>
        <v>15575</v>
      </c>
    </row>
    <row r="186" spans="1:5">
      <c r="A186" s="3">
        <v>28</v>
      </c>
      <c r="B186" s="2">
        <v>1114.5</v>
      </c>
      <c r="C186" s="3" t="s">
        <v>5</v>
      </c>
      <c r="D186" s="4">
        <v>45524.395289351902</v>
      </c>
      <c r="E186" s="5">
        <f t="shared" si="2"/>
        <v>31206</v>
      </c>
    </row>
    <row r="187" spans="1:5">
      <c r="A187" s="3">
        <v>32</v>
      </c>
      <c r="B187" s="2">
        <v>1114.5</v>
      </c>
      <c r="C187" s="3" t="s">
        <v>5</v>
      </c>
      <c r="D187" s="4">
        <v>45524.395289351902</v>
      </c>
      <c r="E187" s="5">
        <f t="shared" si="2"/>
        <v>35664</v>
      </c>
    </row>
    <row r="188" spans="1:5">
      <c r="A188" s="3">
        <v>50</v>
      </c>
      <c r="B188" s="2">
        <v>1114</v>
      </c>
      <c r="C188" s="3" t="s">
        <v>5</v>
      </c>
      <c r="D188" s="4">
        <v>45524.395509259302</v>
      </c>
      <c r="E188" s="5">
        <f t="shared" si="2"/>
        <v>55700</v>
      </c>
    </row>
    <row r="189" spans="1:5">
      <c r="A189" s="3">
        <v>39</v>
      </c>
      <c r="B189" s="2">
        <v>1116.5</v>
      </c>
      <c r="C189" s="3" t="s">
        <v>5</v>
      </c>
      <c r="D189" s="4">
        <v>45524.397557870398</v>
      </c>
      <c r="E189" s="5">
        <f t="shared" si="2"/>
        <v>43543.5</v>
      </c>
    </row>
    <row r="190" spans="1:5">
      <c r="A190" s="3">
        <v>42</v>
      </c>
      <c r="B190" s="2">
        <v>1116</v>
      </c>
      <c r="C190" s="3" t="s">
        <v>5</v>
      </c>
      <c r="D190" s="4">
        <v>45524.397557870398</v>
      </c>
      <c r="E190" s="5">
        <f t="shared" si="2"/>
        <v>46872</v>
      </c>
    </row>
    <row r="191" spans="1:5">
      <c r="A191" s="3">
        <v>87</v>
      </c>
      <c r="B191" s="2">
        <v>1116.5</v>
      </c>
      <c r="C191" s="3" t="s">
        <v>5</v>
      </c>
      <c r="D191" s="4">
        <v>45524.397557870398</v>
      </c>
      <c r="E191" s="5">
        <f t="shared" si="2"/>
        <v>97135.5</v>
      </c>
    </row>
    <row r="192" spans="1:5">
      <c r="A192" s="3">
        <v>45</v>
      </c>
      <c r="B192" s="2">
        <v>1115.5</v>
      </c>
      <c r="C192" s="3" t="s">
        <v>5</v>
      </c>
      <c r="D192" s="4">
        <v>45524.397569444402</v>
      </c>
      <c r="E192" s="5">
        <f t="shared" si="2"/>
        <v>50197.5</v>
      </c>
    </row>
    <row r="193" spans="1:5">
      <c r="A193" s="3">
        <v>38</v>
      </c>
      <c r="B193" s="2">
        <v>1116</v>
      </c>
      <c r="C193" s="3" t="s">
        <v>5</v>
      </c>
      <c r="D193" s="4">
        <v>45524.398055555597</v>
      </c>
      <c r="E193" s="5">
        <f t="shared" si="2"/>
        <v>42408</v>
      </c>
    </row>
    <row r="194" spans="1:5">
      <c r="A194" s="3">
        <v>8</v>
      </c>
      <c r="B194" s="2">
        <v>1115</v>
      </c>
      <c r="C194" s="3" t="s">
        <v>5</v>
      </c>
      <c r="D194" s="4">
        <v>45524.399363425902</v>
      </c>
      <c r="E194" s="5">
        <f t="shared" si="2"/>
        <v>8920</v>
      </c>
    </row>
    <row r="195" spans="1:5">
      <c r="A195" s="3">
        <v>15</v>
      </c>
      <c r="B195" s="2">
        <v>1115</v>
      </c>
      <c r="C195" s="3" t="s">
        <v>5</v>
      </c>
      <c r="D195" s="4">
        <v>45524.399363425902</v>
      </c>
      <c r="E195" s="5">
        <f t="shared" ref="E195:E258" si="3">A195*B195</f>
        <v>16725</v>
      </c>
    </row>
    <row r="196" spans="1:5">
      <c r="A196" s="3">
        <v>23</v>
      </c>
      <c r="B196" s="2">
        <v>1115</v>
      </c>
      <c r="C196" s="3" t="s">
        <v>5</v>
      </c>
      <c r="D196" s="4">
        <v>45524.399363425902</v>
      </c>
      <c r="E196" s="5">
        <f t="shared" si="3"/>
        <v>25645</v>
      </c>
    </row>
    <row r="197" spans="1:5">
      <c r="A197" s="3">
        <v>67</v>
      </c>
      <c r="B197" s="2">
        <v>1115</v>
      </c>
      <c r="C197" s="3" t="s">
        <v>5</v>
      </c>
      <c r="D197" s="4">
        <v>45524.399363425902</v>
      </c>
      <c r="E197" s="5">
        <f t="shared" si="3"/>
        <v>74705</v>
      </c>
    </row>
    <row r="198" spans="1:5">
      <c r="A198" s="3">
        <v>40</v>
      </c>
      <c r="B198" s="2">
        <v>1116</v>
      </c>
      <c r="C198" s="3" t="s">
        <v>5</v>
      </c>
      <c r="D198" s="4">
        <v>45524.400092592601</v>
      </c>
      <c r="E198" s="5">
        <f t="shared" si="3"/>
        <v>44640</v>
      </c>
    </row>
    <row r="199" spans="1:5">
      <c r="A199" s="3">
        <v>38</v>
      </c>
      <c r="B199" s="2">
        <v>1115.5</v>
      </c>
      <c r="C199" s="3" t="s">
        <v>5</v>
      </c>
      <c r="D199" s="4">
        <v>45524.401099536997</v>
      </c>
      <c r="E199" s="5">
        <f t="shared" si="3"/>
        <v>42389</v>
      </c>
    </row>
    <row r="200" spans="1:5">
      <c r="A200" s="3">
        <v>38</v>
      </c>
      <c r="B200" s="2">
        <v>1115.5</v>
      </c>
      <c r="C200" s="3" t="s">
        <v>5</v>
      </c>
      <c r="D200" s="4">
        <v>45524.401099536997</v>
      </c>
      <c r="E200" s="5">
        <f t="shared" si="3"/>
        <v>42389</v>
      </c>
    </row>
    <row r="201" spans="1:5">
      <c r="A201" s="3">
        <v>89</v>
      </c>
      <c r="B201" s="2">
        <v>1117.5</v>
      </c>
      <c r="C201" s="3" t="s">
        <v>5</v>
      </c>
      <c r="D201" s="4">
        <v>45524.402268518497</v>
      </c>
      <c r="E201" s="5">
        <f t="shared" si="3"/>
        <v>99457.5</v>
      </c>
    </row>
    <row r="202" spans="1:5">
      <c r="A202" s="3">
        <v>9</v>
      </c>
      <c r="B202" s="2">
        <v>1116.5</v>
      </c>
      <c r="C202" s="3" t="s">
        <v>5</v>
      </c>
      <c r="D202" s="4">
        <v>45524.403252314798</v>
      </c>
      <c r="E202" s="5">
        <f t="shared" si="3"/>
        <v>10048.5</v>
      </c>
    </row>
    <row r="203" spans="1:5">
      <c r="A203" s="3">
        <v>10</v>
      </c>
      <c r="B203" s="2">
        <v>1117</v>
      </c>
      <c r="C203" s="3" t="s">
        <v>5</v>
      </c>
      <c r="D203" s="4">
        <v>45524.403252314798</v>
      </c>
      <c r="E203" s="5">
        <f t="shared" si="3"/>
        <v>11170</v>
      </c>
    </row>
    <row r="204" spans="1:5">
      <c r="A204" s="3">
        <v>28</v>
      </c>
      <c r="B204" s="2">
        <v>1117</v>
      </c>
      <c r="C204" s="3" t="s">
        <v>5</v>
      </c>
      <c r="D204" s="4">
        <v>45524.403252314798</v>
      </c>
      <c r="E204" s="5">
        <f t="shared" si="3"/>
        <v>31276</v>
      </c>
    </row>
    <row r="205" spans="1:5">
      <c r="A205" s="3">
        <v>38</v>
      </c>
      <c r="B205" s="2">
        <v>1117</v>
      </c>
      <c r="C205" s="3" t="s">
        <v>5</v>
      </c>
      <c r="D205" s="4">
        <v>45524.403252314798</v>
      </c>
      <c r="E205" s="5">
        <f t="shared" si="3"/>
        <v>42446</v>
      </c>
    </row>
    <row r="206" spans="1:5">
      <c r="A206" s="3">
        <v>40</v>
      </c>
      <c r="B206" s="2">
        <v>1116.5</v>
      </c>
      <c r="C206" s="3" t="s">
        <v>5</v>
      </c>
      <c r="D206" s="4">
        <v>45524.403252314798</v>
      </c>
      <c r="E206" s="5">
        <f t="shared" si="3"/>
        <v>44660</v>
      </c>
    </row>
    <row r="207" spans="1:5">
      <c r="A207" s="3">
        <v>4</v>
      </c>
      <c r="B207" s="2">
        <v>1119</v>
      </c>
      <c r="C207" s="3" t="s">
        <v>5</v>
      </c>
      <c r="D207" s="4">
        <v>45524.405902777798</v>
      </c>
      <c r="E207" s="5">
        <f t="shared" si="3"/>
        <v>4476</v>
      </c>
    </row>
    <row r="208" spans="1:5">
      <c r="A208" s="3">
        <v>16</v>
      </c>
      <c r="B208" s="2">
        <v>1119</v>
      </c>
      <c r="C208" s="3" t="s">
        <v>5</v>
      </c>
      <c r="D208" s="4">
        <v>45524.405902777798</v>
      </c>
      <c r="E208" s="5">
        <f t="shared" si="3"/>
        <v>17904</v>
      </c>
    </row>
    <row r="209" spans="1:5">
      <c r="A209" s="3">
        <v>23</v>
      </c>
      <c r="B209" s="2">
        <v>1119</v>
      </c>
      <c r="C209" s="3" t="s">
        <v>5</v>
      </c>
      <c r="D209" s="4">
        <v>45524.405902777798</v>
      </c>
      <c r="E209" s="5">
        <f t="shared" si="3"/>
        <v>25737</v>
      </c>
    </row>
    <row r="210" spans="1:5">
      <c r="A210" s="3">
        <v>100</v>
      </c>
      <c r="B210" s="2">
        <v>1119</v>
      </c>
      <c r="C210" s="3" t="s">
        <v>5</v>
      </c>
      <c r="D210" s="4">
        <v>45524.405902777798</v>
      </c>
      <c r="E210" s="5">
        <f t="shared" si="3"/>
        <v>111900</v>
      </c>
    </row>
    <row r="211" spans="1:5">
      <c r="A211" s="3">
        <v>18</v>
      </c>
      <c r="B211" s="2">
        <v>1119</v>
      </c>
      <c r="C211" s="3" t="s">
        <v>5</v>
      </c>
      <c r="D211" s="4">
        <v>45524.405995370398</v>
      </c>
      <c r="E211" s="5">
        <f t="shared" si="3"/>
        <v>20142</v>
      </c>
    </row>
    <row r="212" spans="1:5">
      <c r="A212" s="3">
        <v>20</v>
      </c>
      <c r="B212" s="2">
        <v>1119</v>
      </c>
      <c r="C212" s="3" t="s">
        <v>5</v>
      </c>
      <c r="D212" s="4">
        <v>45524.405995370398</v>
      </c>
      <c r="E212" s="5">
        <f t="shared" si="3"/>
        <v>22380</v>
      </c>
    </row>
    <row r="213" spans="1:5">
      <c r="A213" s="3">
        <v>38</v>
      </c>
      <c r="B213" s="2">
        <v>1121</v>
      </c>
      <c r="C213" s="3" t="s">
        <v>5</v>
      </c>
      <c r="D213" s="4">
        <v>45524.407743055599</v>
      </c>
      <c r="E213" s="5">
        <f t="shared" si="3"/>
        <v>42598</v>
      </c>
    </row>
    <row r="214" spans="1:5">
      <c r="A214" s="3">
        <v>38</v>
      </c>
      <c r="B214" s="2">
        <v>1121</v>
      </c>
      <c r="C214" s="3" t="s">
        <v>5</v>
      </c>
      <c r="D214" s="4">
        <v>45524.407743055599</v>
      </c>
      <c r="E214" s="5">
        <f t="shared" si="3"/>
        <v>42598</v>
      </c>
    </row>
    <row r="215" spans="1:5">
      <c r="A215" s="3">
        <v>77</v>
      </c>
      <c r="B215" s="2">
        <v>1121</v>
      </c>
      <c r="C215" s="3" t="s">
        <v>5</v>
      </c>
      <c r="D215" s="4">
        <v>45524.407743055599</v>
      </c>
      <c r="E215" s="5">
        <f t="shared" si="3"/>
        <v>86317</v>
      </c>
    </row>
    <row r="216" spans="1:5">
      <c r="A216" s="3">
        <v>3</v>
      </c>
      <c r="B216" s="2">
        <v>1119.5</v>
      </c>
      <c r="C216" s="3" t="s">
        <v>5</v>
      </c>
      <c r="D216" s="4">
        <v>45524.407881944397</v>
      </c>
      <c r="E216" s="5">
        <f t="shared" si="3"/>
        <v>3358.5</v>
      </c>
    </row>
    <row r="217" spans="1:5">
      <c r="A217" s="3">
        <v>68</v>
      </c>
      <c r="B217" s="2">
        <v>1119.5</v>
      </c>
      <c r="C217" s="3" t="s">
        <v>5</v>
      </c>
      <c r="D217" s="4">
        <v>45524.407881944397</v>
      </c>
      <c r="E217" s="5">
        <f t="shared" si="3"/>
        <v>76126</v>
      </c>
    </row>
    <row r="218" spans="1:5">
      <c r="A218" s="3">
        <v>10</v>
      </c>
      <c r="B218" s="2">
        <v>1119</v>
      </c>
      <c r="C218" s="3" t="s">
        <v>5</v>
      </c>
      <c r="D218" s="4">
        <v>45524.409074074101</v>
      </c>
      <c r="E218" s="5">
        <f t="shared" si="3"/>
        <v>11190</v>
      </c>
    </row>
    <row r="219" spans="1:5">
      <c r="A219" s="3">
        <v>38</v>
      </c>
      <c r="B219" s="2">
        <v>1119</v>
      </c>
      <c r="C219" s="3" t="s">
        <v>5</v>
      </c>
      <c r="D219" s="4">
        <v>45524.409074074101</v>
      </c>
      <c r="E219" s="5">
        <f t="shared" si="3"/>
        <v>42522</v>
      </c>
    </row>
    <row r="220" spans="1:5">
      <c r="A220" s="3">
        <v>38</v>
      </c>
      <c r="B220" s="2">
        <v>1119</v>
      </c>
      <c r="C220" s="3" t="s">
        <v>5</v>
      </c>
      <c r="D220" s="4">
        <v>45524.409074074101</v>
      </c>
      <c r="E220" s="5">
        <f t="shared" si="3"/>
        <v>42522</v>
      </c>
    </row>
    <row r="221" spans="1:5">
      <c r="A221" s="3">
        <v>41</v>
      </c>
      <c r="B221" s="2">
        <v>1119</v>
      </c>
      <c r="C221" s="3" t="s">
        <v>5</v>
      </c>
      <c r="D221" s="4">
        <v>45524.409074074101</v>
      </c>
      <c r="E221" s="5">
        <f t="shared" si="3"/>
        <v>45879</v>
      </c>
    </row>
    <row r="222" spans="1:5">
      <c r="A222" s="3">
        <v>11</v>
      </c>
      <c r="B222" s="2">
        <v>1119.5</v>
      </c>
      <c r="C222" s="3" t="s">
        <v>5</v>
      </c>
      <c r="D222" s="4">
        <v>45524.409664351901</v>
      </c>
      <c r="E222" s="5">
        <f t="shared" si="3"/>
        <v>12314.5</v>
      </c>
    </row>
    <row r="223" spans="1:5">
      <c r="A223" s="3">
        <v>38</v>
      </c>
      <c r="B223" s="2">
        <v>1119.5</v>
      </c>
      <c r="C223" s="3" t="s">
        <v>5</v>
      </c>
      <c r="D223" s="4">
        <v>45524.409664351901</v>
      </c>
      <c r="E223" s="5">
        <f t="shared" si="3"/>
        <v>42541</v>
      </c>
    </row>
    <row r="224" spans="1:5">
      <c r="A224" s="3">
        <v>38</v>
      </c>
      <c r="B224" s="2">
        <v>1119.5</v>
      </c>
      <c r="C224" s="3" t="s">
        <v>5</v>
      </c>
      <c r="D224" s="4">
        <v>45524.410104166702</v>
      </c>
      <c r="E224" s="5">
        <f t="shared" si="3"/>
        <v>42541</v>
      </c>
    </row>
    <row r="225" spans="1:5">
      <c r="A225" s="3">
        <v>38</v>
      </c>
      <c r="B225" s="2">
        <v>1119.5</v>
      </c>
      <c r="C225" s="3" t="s">
        <v>5</v>
      </c>
      <c r="D225" s="4">
        <v>45524.410405092603</v>
      </c>
      <c r="E225" s="5">
        <f t="shared" si="3"/>
        <v>42541</v>
      </c>
    </row>
    <row r="226" spans="1:5">
      <c r="A226" s="3">
        <v>66</v>
      </c>
      <c r="B226" s="2">
        <v>1119</v>
      </c>
      <c r="C226" s="3" t="s">
        <v>5</v>
      </c>
      <c r="D226" s="4">
        <v>45524.411527777796</v>
      </c>
      <c r="E226" s="5">
        <f t="shared" si="3"/>
        <v>73854</v>
      </c>
    </row>
    <row r="227" spans="1:5">
      <c r="A227" s="3">
        <v>38</v>
      </c>
      <c r="B227" s="2">
        <v>1118.5</v>
      </c>
      <c r="C227" s="3" t="s">
        <v>5</v>
      </c>
      <c r="D227" s="4">
        <v>45524.412071759303</v>
      </c>
      <c r="E227" s="5">
        <f t="shared" si="3"/>
        <v>42503</v>
      </c>
    </row>
    <row r="228" spans="1:5">
      <c r="A228" s="3">
        <v>38</v>
      </c>
      <c r="B228" s="2">
        <v>1118</v>
      </c>
      <c r="C228" s="3" t="s">
        <v>5</v>
      </c>
      <c r="D228" s="4">
        <v>45524.412337962996</v>
      </c>
      <c r="E228" s="5">
        <f t="shared" si="3"/>
        <v>42484</v>
      </c>
    </row>
    <row r="229" spans="1:5">
      <c r="A229" s="3">
        <v>38</v>
      </c>
      <c r="B229" s="2">
        <v>1117.5</v>
      </c>
      <c r="C229" s="3" t="s">
        <v>5</v>
      </c>
      <c r="D229" s="4">
        <v>45524.412905092599</v>
      </c>
      <c r="E229" s="5">
        <f t="shared" si="3"/>
        <v>42465</v>
      </c>
    </row>
    <row r="230" spans="1:5">
      <c r="A230" s="3">
        <v>1</v>
      </c>
      <c r="B230" s="2">
        <v>1119</v>
      </c>
      <c r="C230" s="3" t="s">
        <v>5</v>
      </c>
      <c r="D230" s="4">
        <v>45524.414189814801</v>
      </c>
      <c r="E230" s="5">
        <f t="shared" si="3"/>
        <v>1119</v>
      </c>
    </row>
    <row r="231" spans="1:5">
      <c r="A231" s="3">
        <v>56</v>
      </c>
      <c r="B231" s="2">
        <v>1119</v>
      </c>
      <c r="C231" s="3" t="s">
        <v>5</v>
      </c>
      <c r="D231" s="4">
        <v>45524.414189814801</v>
      </c>
      <c r="E231" s="5">
        <f t="shared" si="3"/>
        <v>62664</v>
      </c>
    </row>
    <row r="232" spans="1:5">
      <c r="A232" s="3">
        <v>7</v>
      </c>
      <c r="B232" s="2">
        <v>1118.5</v>
      </c>
      <c r="C232" s="3" t="s">
        <v>5</v>
      </c>
      <c r="D232" s="4">
        <v>45524.414236111101</v>
      </c>
      <c r="E232" s="5">
        <f t="shared" si="3"/>
        <v>7829.5</v>
      </c>
    </row>
    <row r="233" spans="1:5">
      <c r="A233" s="3">
        <v>31</v>
      </c>
      <c r="B233" s="2">
        <v>1118.5</v>
      </c>
      <c r="C233" s="3" t="s">
        <v>5</v>
      </c>
      <c r="D233" s="4">
        <v>45524.414236111101</v>
      </c>
      <c r="E233" s="5">
        <f t="shared" si="3"/>
        <v>34673.5</v>
      </c>
    </row>
    <row r="234" spans="1:5">
      <c r="A234" s="3">
        <v>47</v>
      </c>
      <c r="B234" s="2">
        <v>1118</v>
      </c>
      <c r="C234" s="3" t="s">
        <v>5</v>
      </c>
      <c r="D234" s="4">
        <v>45524.414537037002</v>
      </c>
      <c r="E234" s="5">
        <f t="shared" si="3"/>
        <v>52546</v>
      </c>
    </row>
    <row r="235" spans="1:5">
      <c r="A235" s="3">
        <v>51</v>
      </c>
      <c r="B235" s="2">
        <v>1113</v>
      </c>
      <c r="C235" s="3" t="s">
        <v>5</v>
      </c>
      <c r="D235" s="4">
        <v>45524.418645833299</v>
      </c>
      <c r="E235" s="5">
        <f t="shared" si="3"/>
        <v>56763</v>
      </c>
    </row>
    <row r="236" spans="1:5">
      <c r="A236" s="3">
        <v>42</v>
      </c>
      <c r="B236" s="2">
        <v>1113</v>
      </c>
      <c r="C236" s="3" t="s">
        <v>5</v>
      </c>
      <c r="D236" s="4">
        <v>45524.419907407399</v>
      </c>
      <c r="E236" s="5">
        <f t="shared" si="3"/>
        <v>46746</v>
      </c>
    </row>
    <row r="237" spans="1:5">
      <c r="A237" s="3">
        <v>2</v>
      </c>
      <c r="B237" s="2">
        <v>1112.5</v>
      </c>
      <c r="C237" s="3" t="s">
        <v>5</v>
      </c>
      <c r="D237" s="4">
        <v>45524.420358796298</v>
      </c>
      <c r="E237" s="5">
        <f t="shared" si="3"/>
        <v>2225</v>
      </c>
    </row>
    <row r="238" spans="1:5">
      <c r="A238" s="3">
        <v>82</v>
      </c>
      <c r="B238" s="2">
        <v>1114.5</v>
      </c>
      <c r="C238" s="3" t="s">
        <v>5</v>
      </c>
      <c r="D238" s="4">
        <v>45524.4206134259</v>
      </c>
      <c r="E238" s="5">
        <f t="shared" si="3"/>
        <v>91389</v>
      </c>
    </row>
    <row r="239" spans="1:5">
      <c r="A239" s="3">
        <v>4</v>
      </c>
      <c r="B239" s="2">
        <v>1112.5</v>
      </c>
      <c r="C239" s="3" t="s">
        <v>5</v>
      </c>
      <c r="D239" s="4">
        <v>45524.4222800926</v>
      </c>
      <c r="E239" s="5">
        <f t="shared" si="3"/>
        <v>4450</v>
      </c>
    </row>
    <row r="240" spans="1:5">
      <c r="A240" s="3">
        <v>42</v>
      </c>
      <c r="B240" s="2">
        <v>1112.5</v>
      </c>
      <c r="C240" s="3" t="s">
        <v>5</v>
      </c>
      <c r="D240" s="4">
        <v>45524.422789351898</v>
      </c>
      <c r="E240" s="5">
        <f t="shared" si="3"/>
        <v>46725</v>
      </c>
    </row>
    <row r="241" spans="1:5">
      <c r="A241" s="3">
        <v>41</v>
      </c>
      <c r="B241" s="2">
        <v>1113.5</v>
      </c>
      <c r="C241" s="3" t="s">
        <v>5</v>
      </c>
      <c r="D241" s="4">
        <v>45524.424814814804</v>
      </c>
      <c r="E241" s="5">
        <f t="shared" si="3"/>
        <v>45653.5</v>
      </c>
    </row>
    <row r="242" spans="1:5">
      <c r="A242" s="3">
        <v>39</v>
      </c>
      <c r="B242" s="2">
        <v>1113.5</v>
      </c>
      <c r="C242" s="3" t="s">
        <v>5</v>
      </c>
      <c r="D242" s="4">
        <v>45524.426111111097</v>
      </c>
      <c r="E242" s="5">
        <f t="shared" si="3"/>
        <v>43426.5</v>
      </c>
    </row>
    <row r="243" spans="1:5">
      <c r="A243" s="3">
        <v>13</v>
      </c>
      <c r="B243" s="2">
        <v>1114</v>
      </c>
      <c r="C243" s="3" t="s">
        <v>5</v>
      </c>
      <c r="D243" s="4">
        <v>45524.428182870397</v>
      </c>
      <c r="E243" s="5">
        <f t="shared" si="3"/>
        <v>14482</v>
      </c>
    </row>
    <row r="244" spans="1:5">
      <c r="A244" s="3">
        <v>35</v>
      </c>
      <c r="B244" s="2">
        <v>1114</v>
      </c>
      <c r="C244" s="3" t="s">
        <v>5</v>
      </c>
      <c r="D244" s="4">
        <v>45524.428680555597</v>
      </c>
      <c r="E244" s="5">
        <f t="shared" si="3"/>
        <v>38990</v>
      </c>
    </row>
    <row r="245" spans="1:5">
      <c r="A245" s="3">
        <v>38</v>
      </c>
      <c r="B245" s="2">
        <v>1114</v>
      </c>
      <c r="C245" s="3" t="s">
        <v>5</v>
      </c>
      <c r="D245" s="4">
        <v>45524.428680555597</v>
      </c>
      <c r="E245" s="5">
        <f t="shared" si="3"/>
        <v>42332</v>
      </c>
    </row>
    <row r="246" spans="1:5">
      <c r="A246" s="3">
        <v>53</v>
      </c>
      <c r="B246" s="2">
        <v>1114</v>
      </c>
      <c r="C246" s="3" t="s">
        <v>5</v>
      </c>
      <c r="D246" s="4">
        <v>45524.428680555597</v>
      </c>
      <c r="E246" s="5">
        <f t="shared" si="3"/>
        <v>59042</v>
      </c>
    </row>
    <row r="247" spans="1:5">
      <c r="A247" s="3">
        <v>108</v>
      </c>
      <c r="B247" s="2">
        <v>1115</v>
      </c>
      <c r="C247" s="3" t="s">
        <v>5</v>
      </c>
      <c r="D247" s="4">
        <v>45524.429432870398</v>
      </c>
      <c r="E247" s="5">
        <f t="shared" si="3"/>
        <v>120420</v>
      </c>
    </row>
    <row r="248" spans="1:5">
      <c r="A248" s="3">
        <v>41</v>
      </c>
      <c r="B248" s="2">
        <v>1116</v>
      </c>
      <c r="C248" s="3" t="s">
        <v>5</v>
      </c>
      <c r="D248" s="4">
        <v>45524.430775462999</v>
      </c>
      <c r="E248" s="5">
        <f t="shared" si="3"/>
        <v>45756</v>
      </c>
    </row>
    <row r="249" spans="1:5">
      <c r="A249" s="3">
        <v>13</v>
      </c>
      <c r="B249" s="2">
        <v>1116</v>
      </c>
      <c r="C249" s="3" t="s">
        <v>5</v>
      </c>
      <c r="D249" s="4">
        <v>45524.4316666667</v>
      </c>
      <c r="E249" s="5">
        <f t="shared" si="3"/>
        <v>14508</v>
      </c>
    </row>
    <row r="250" spans="1:5">
      <c r="A250" s="3">
        <v>39</v>
      </c>
      <c r="B250" s="2">
        <v>1116</v>
      </c>
      <c r="C250" s="3" t="s">
        <v>5</v>
      </c>
      <c r="D250" s="4">
        <v>45524.4316666667</v>
      </c>
      <c r="E250" s="5">
        <f t="shared" si="3"/>
        <v>43524</v>
      </c>
    </row>
    <row r="251" spans="1:5">
      <c r="A251" s="3">
        <v>11</v>
      </c>
      <c r="B251" s="2">
        <v>1115</v>
      </c>
      <c r="C251" s="3" t="s">
        <v>5</v>
      </c>
      <c r="D251" s="4">
        <v>45524.432210648098</v>
      </c>
      <c r="E251" s="5">
        <f t="shared" si="3"/>
        <v>12265</v>
      </c>
    </row>
    <row r="252" spans="1:5">
      <c r="A252" s="3">
        <v>37</v>
      </c>
      <c r="B252" s="2">
        <v>1115</v>
      </c>
      <c r="C252" s="3" t="s">
        <v>5</v>
      </c>
      <c r="D252" s="4">
        <v>45524.4324305556</v>
      </c>
      <c r="E252" s="5">
        <f t="shared" si="3"/>
        <v>41255</v>
      </c>
    </row>
    <row r="253" spans="1:5">
      <c r="A253" s="3">
        <v>38</v>
      </c>
      <c r="B253" s="2">
        <v>1115.5</v>
      </c>
      <c r="C253" s="3" t="s">
        <v>5</v>
      </c>
      <c r="D253" s="4">
        <v>45524.433993055602</v>
      </c>
      <c r="E253" s="5">
        <f t="shared" si="3"/>
        <v>42389</v>
      </c>
    </row>
    <row r="254" spans="1:5">
      <c r="A254" s="3">
        <v>2</v>
      </c>
      <c r="B254" s="2">
        <v>1115.5</v>
      </c>
      <c r="C254" s="3" t="s">
        <v>5</v>
      </c>
      <c r="D254" s="4">
        <v>45524.4382175926</v>
      </c>
      <c r="E254" s="5">
        <f t="shared" si="3"/>
        <v>2231</v>
      </c>
    </row>
    <row r="255" spans="1:5">
      <c r="A255" s="3">
        <v>49</v>
      </c>
      <c r="B255" s="2">
        <v>1115.5</v>
      </c>
      <c r="C255" s="3" t="s">
        <v>5</v>
      </c>
      <c r="D255" s="4">
        <v>45524.4382175926</v>
      </c>
      <c r="E255" s="5">
        <f t="shared" si="3"/>
        <v>54659.5</v>
      </c>
    </row>
    <row r="256" spans="1:5">
      <c r="A256" s="3">
        <v>3</v>
      </c>
      <c r="B256" s="2">
        <v>1114.5</v>
      </c>
      <c r="C256" s="3" t="s">
        <v>5</v>
      </c>
      <c r="D256" s="4">
        <v>45524.439988425896</v>
      </c>
      <c r="E256" s="5">
        <f t="shared" si="3"/>
        <v>3343.5</v>
      </c>
    </row>
    <row r="257" spans="1:5">
      <c r="A257" s="3">
        <v>45</v>
      </c>
      <c r="B257" s="2">
        <v>1114.5</v>
      </c>
      <c r="C257" s="3" t="s">
        <v>5</v>
      </c>
      <c r="D257" s="4">
        <v>45524.439988425896</v>
      </c>
      <c r="E257" s="5">
        <f t="shared" si="3"/>
        <v>50152.5</v>
      </c>
    </row>
    <row r="258" spans="1:5">
      <c r="A258" s="3">
        <v>50</v>
      </c>
      <c r="B258" s="2">
        <v>1115</v>
      </c>
      <c r="C258" s="3" t="s">
        <v>5</v>
      </c>
      <c r="D258" s="4">
        <v>45524.442025463002</v>
      </c>
      <c r="E258" s="5">
        <f t="shared" si="3"/>
        <v>55750</v>
      </c>
    </row>
    <row r="259" spans="1:5">
      <c r="A259" s="3">
        <v>1</v>
      </c>
      <c r="B259" s="2">
        <v>1114</v>
      </c>
      <c r="C259" s="3" t="s">
        <v>5</v>
      </c>
      <c r="D259" s="4">
        <v>45524.444085648101</v>
      </c>
      <c r="E259" s="5">
        <f t="shared" ref="E259:E322" si="4">A259*B259</f>
        <v>1114</v>
      </c>
    </row>
    <row r="260" spans="1:5">
      <c r="A260" s="3">
        <v>38</v>
      </c>
      <c r="B260" s="2">
        <v>1114</v>
      </c>
      <c r="C260" s="3" t="s">
        <v>5</v>
      </c>
      <c r="D260" s="4">
        <v>45524.444085648101</v>
      </c>
      <c r="E260" s="5">
        <f t="shared" si="4"/>
        <v>42332</v>
      </c>
    </row>
    <row r="261" spans="1:5">
      <c r="A261" s="3">
        <v>5</v>
      </c>
      <c r="B261" s="2">
        <v>1114</v>
      </c>
      <c r="C261" s="3" t="s">
        <v>5</v>
      </c>
      <c r="D261" s="4">
        <v>45524.447951388902</v>
      </c>
      <c r="E261" s="5">
        <f t="shared" si="4"/>
        <v>5570</v>
      </c>
    </row>
    <row r="262" spans="1:5">
      <c r="A262" s="3">
        <v>44</v>
      </c>
      <c r="B262" s="2">
        <v>1114</v>
      </c>
      <c r="C262" s="3" t="s">
        <v>5</v>
      </c>
      <c r="D262" s="4">
        <v>45524.447951388902</v>
      </c>
      <c r="E262" s="5">
        <f t="shared" si="4"/>
        <v>49016</v>
      </c>
    </row>
    <row r="263" spans="1:5">
      <c r="A263" s="3">
        <v>38</v>
      </c>
      <c r="B263" s="2">
        <v>1114.5</v>
      </c>
      <c r="C263" s="3" t="s">
        <v>5</v>
      </c>
      <c r="D263" s="4">
        <v>45524.449479166702</v>
      </c>
      <c r="E263" s="5">
        <f t="shared" si="4"/>
        <v>42351</v>
      </c>
    </row>
    <row r="264" spans="1:5">
      <c r="A264" s="3">
        <v>43</v>
      </c>
      <c r="B264" s="2">
        <v>1114.5</v>
      </c>
      <c r="C264" s="3" t="s">
        <v>5</v>
      </c>
      <c r="D264" s="4">
        <v>45524.449525463002</v>
      </c>
      <c r="E264" s="5">
        <f t="shared" si="4"/>
        <v>47923.5</v>
      </c>
    </row>
    <row r="265" spans="1:5">
      <c r="A265" s="3">
        <v>54</v>
      </c>
      <c r="B265" s="2">
        <v>1114</v>
      </c>
      <c r="C265" s="3" t="s">
        <v>5</v>
      </c>
      <c r="D265" s="4">
        <v>45524.451631944401</v>
      </c>
      <c r="E265" s="5">
        <f t="shared" si="4"/>
        <v>60156</v>
      </c>
    </row>
    <row r="266" spans="1:5">
      <c r="A266" s="3">
        <v>50</v>
      </c>
      <c r="B266" s="2">
        <v>1113</v>
      </c>
      <c r="C266" s="3" t="s">
        <v>5</v>
      </c>
      <c r="D266" s="4">
        <v>45524.452418981498</v>
      </c>
      <c r="E266" s="5">
        <f t="shared" si="4"/>
        <v>55650</v>
      </c>
    </row>
    <row r="267" spans="1:5">
      <c r="A267" s="3">
        <v>54</v>
      </c>
      <c r="B267" s="2">
        <v>1112.5</v>
      </c>
      <c r="C267" s="3" t="s">
        <v>5</v>
      </c>
      <c r="D267" s="4">
        <v>45524.452418981498</v>
      </c>
      <c r="E267" s="5">
        <f t="shared" si="4"/>
        <v>60075</v>
      </c>
    </row>
    <row r="268" spans="1:5">
      <c r="A268" s="3">
        <v>59</v>
      </c>
      <c r="B268" s="2">
        <v>1112</v>
      </c>
      <c r="C268" s="3" t="s">
        <v>5</v>
      </c>
      <c r="D268" s="4">
        <v>45524.4546064815</v>
      </c>
      <c r="E268" s="5">
        <f t="shared" si="4"/>
        <v>65608</v>
      </c>
    </row>
    <row r="269" spans="1:5">
      <c r="A269" s="3">
        <v>13</v>
      </c>
      <c r="B269" s="2">
        <v>1113.5</v>
      </c>
      <c r="C269" s="3" t="s">
        <v>5</v>
      </c>
      <c r="D269" s="4">
        <v>45524.457893518498</v>
      </c>
      <c r="E269" s="5">
        <f t="shared" si="4"/>
        <v>14475.5</v>
      </c>
    </row>
    <row r="270" spans="1:5">
      <c r="A270" s="3">
        <v>42</v>
      </c>
      <c r="B270" s="2">
        <v>1113</v>
      </c>
      <c r="C270" s="3" t="s">
        <v>5</v>
      </c>
      <c r="D270" s="4">
        <v>45524.457893518498</v>
      </c>
      <c r="E270" s="5">
        <f t="shared" si="4"/>
        <v>46746</v>
      </c>
    </row>
    <row r="271" spans="1:5">
      <c r="A271" s="3">
        <v>131</v>
      </c>
      <c r="B271" s="2">
        <v>1113.5</v>
      </c>
      <c r="C271" s="3" t="s">
        <v>5</v>
      </c>
      <c r="D271" s="4">
        <v>45524.457893518498</v>
      </c>
      <c r="E271" s="5">
        <f t="shared" si="4"/>
        <v>145868.5</v>
      </c>
    </row>
    <row r="272" spans="1:5">
      <c r="A272" s="3">
        <v>44</v>
      </c>
      <c r="B272" s="2">
        <v>1112.5</v>
      </c>
      <c r="C272" s="3" t="s">
        <v>5</v>
      </c>
      <c r="D272" s="4">
        <v>45524.458287037</v>
      </c>
      <c r="E272" s="5">
        <f t="shared" si="4"/>
        <v>48950</v>
      </c>
    </row>
    <row r="273" spans="1:5">
      <c r="A273" s="3">
        <v>8</v>
      </c>
      <c r="B273" s="2">
        <v>1113</v>
      </c>
      <c r="C273" s="3" t="s">
        <v>5</v>
      </c>
      <c r="D273" s="4">
        <v>45524.465798611098</v>
      </c>
      <c r="E273" s="5">
        <f t="shared" si="4"/>
        <v>8904</v>
      </c>
    </row>
    <row r="274" spans="1:5">
      <c r="A274" s="3">
        <v>52</v>
      </c>
      <c r="B274" s="2">
        <v>1113</v>
      </c>
      <c r="C274" s="3" t="s">
        <v>5</v>
      </c>
      <c r="D274" s="4">
        <v>45524.465798611098</v>
      </c>
      <c r="E274" s="5">
        <f t="shared" si="4"/>
        <v>57876</v>
      </c>
    </row>
    <row r="275" spans="1:5">
      <c r="A275" s="3">
        <v>42</v>
      </c>
      <c r="B275" s="2">
        <v>1112.5</v>
      </c>
      <c r="C275" s="3" t="s">
        <v>5</v>
      </c>
      <c r="D275" s="4">
        <v>45524.465821759302</v>
      </c>
      <c r="E275" s="5">
        <f t="shared" si="4"/>
        <v>46725</v>
      </c>
    </row>
    <row r="276" spans="1:5">
      <c r="A276" s="3">
        <v>38</v>
      </c>
      <c r="B276" s="2">
        <v>1114.5</v>
      </c>
      <c r="C276" s="3" t="s">
        <v>5</v>
      </c>
      <c r="D276" s="4">
        <v>45524.469861111102</v>
      </c>
      <c r="E276" s="5">
        <f t="shared" si="4"/>
        <v>42351</v>
      </c>
    </row>
    <row r="277" spans="1:5">
      <c r="A277" s="3">
        <v>46</v>
      </c>
      <c r="B277" s="2">
        <v>1114.5</v>
      </c>
      <c r="C277" s="3" t="s">
        <v>5</v>
      </c>
      <c r="D277" s="4">
        <v>45524.469861111102</v>
      </c>
      <c r="E277" s="5">
        <f t="shared" si="4"/>
        <v>51267</v>
      </c>
    </row>
    <row r="278" spans="1:5">
      <c r="A278" s="3">
        <v>41</v>
      </c>
      <c r="B278" s="2">
        <v>1114.5</v>
      </c>
      <c r="C278" s="3" t="s">
        <v>5</v>
      </c>
      <c r="D278" s="4">
        <v>45524.4698726852</v>
      </c>
      <c r="E278" s="5">
        <f t="shared" si="4"/>
        <v>45694.5</v>
      </c>
    </row>
    <row r="279" spans="1:5">
      <c r="A279" s="3">
        <v>6</v>
      </c>
      <c r="B279" s="2">
        <v>1115.5</v>
      </c>
      <c r="C279" s="3" t="s">
        <v>5</v>
      </c>
      <c r="D279" s="4">
        <v>45524.4703240741</v>
      </c>
      <c r="E279" s="5">
        <f t="shared" si="4"/>
        <v>6693</v>
      </c>
    </row>
    <row r="280" spans="1:5">
      <c r="A280" s="3">
        <v>26</v>
      </c>
      <c r="B280" s="2">
        <v>1115.5</v>
      </c>
      <c r="C280" s="3" t="s">
        <v>5</v>
      </c>
      <c r="D280" s="4">
        <v>45524.4703240741</v>
      </c>
      <c r="E280" s="5">
        <f t="shared" si="4"/>
        <v>29003</v>
      </c>
    </row>
    <row r="281" spans="1:5">
      <c r="A281" s="3">
        <v>54</v>
      </c>
      <c r="B281" s="2">
        <v>1115.5</v>
      </c>
      <c r="C281" s="3" t="s">
        <v>5</v>
      </c>
      <c r="D281" s="4">
        <v>45524.4703240741</v>
      </c>
      <c r="E281" s="5">
        <f t="shared" si="4"/>
        <v>60237</v>
      </c>
    </row>
    <row r="282" spans="1:5">
      <c r="A282" s="3">
        <v>84</v>
      </c>
      <c r="B282" s="2">
        <v>1115.5</v>
      </c>
      <c r="C282" s="3" t="s">
        <v>5</v>
      </c>
      <c r="D282" s="4">
        <v>45524.4703240741</v>
      </c>
      <c r="E282" s="5">
        <f t="shared" si="4"/>
        <v>93702</v>
      </c>
    </row>
    <row r="283" spans="1:5">
      <c r="A283" s="3">
        <v>118</v>
      </c>
      <c r="B283" s="2">
        <v>1115.5</v>
      </c>
      <c r="C283" s="3" t="s">
        <v>5</v>
      </c>
      <c r="D283" s="4">
        <v>45524.4703240741</v>
      </c>
      <c r="E283" s="5">
        <f t="shared" si="4"/>
        <v>131629</v>
      </c>
    </row>
    <row r="284" spans="1:5">
      <c r="A284" s="3">
        <v>144</v>
      </c>
      <c r="B284" s="2">
        <v>1116</v>
      </c>
      <c r="C284" s="3" t="s">
        <v>5</v>
      </c>
      <c r="D284" s="4">
        <v>45524.4703240741</v>
      </c>
      <c r="E284" s="5">
        <f t="shared" si="4"/>
        <v>160704</v>
      </c>
    </row>
    <row r="285" spans="1:5">
      <c r="A285" s="3">
        <v>72</v>
      </c>
      <c r="B285" s="2">
        <v>1115</v>
      </c>
      <c r="C285" s="3" t="s">
        <v>5</v>
      </c>
      <c r="D285" s="4">
        <v>45524.472546296303</v>
      </c>
      <c r="E285" s="5">
        <f t="shared" si="4"/>
        <v>80280</v>
      </c>
    </row>
    <row r="286" spans="1:5">
      <c r="A286" s="3">
        <v>80</v>
      </c>
      <c r="B286" s="2">
        <v>1116</v>
      </c>
      <c r="C286" s="3" t="s">
        <v>5</v>
      </c>
      <c r="D286" s="4">
        <v>45524.472546296303</v>
      </c>
      <c r="E286" s="5">
        <f t="shared" si="4"/>
        <v>89280</v>
      </c>
    </row>
    <row r="287" spans="1:5">
      <c r="A287" s="3">
        <v>82</v>
      </c>
      <c r="B287" s="2">
        <v>1115.5</v>
      </c>
      <c r="C287" s="3" t="s">
        <v>5</v>
      </c>
      <c r="D287" s="4">
        <v>45524.472546296303</v>
      </c>
      <c r="E287" s="5">
        <f t="shared" si="4"/>
        <v>91471</v>
      </c>
    </row>
    <row r="288" spans="1:5">
      <c r="A288" s="3">
        <v>82</v>
      </c>
      <c r="B288" s="2">
        <v>1116</v>
      </c>
      <c r="C288" s="3" t="s">
        <v>5</v>
      </c>
      <c r="D288" s="4">
        <v>45524.472546296303</v>
      </c>
      <c r="E288" s="5">
        <f t="shared" si="4"/>
        <v>91512</v>
      </c>
    </row>
    <row r="289" spans="1:5">
      <c r="A289" s="3">
        <v>70</v>
      </c>
      <c r="B289" s="2">
        <v>1114</v>
      </c>
      <c r="C289" s="3" t="s">
        <v>5</v>
      </c>
      <c r="D289" s="4">
        <v>45524.472557870402</v>
      </c>
      <c r="E289" s="5">
        <f t="shared" si="4"/>
        <v>77980</v>
      </c>
    </row>
    <row r="290" spans="1:5">
      <c r="A290" s="3">
        <v>82</v>
      </c>
      <c r="B290" s="2">
        <v>1114.5</v>
      </c>
      <c r="C290" s="3" t="s">
        <v>5</v>
      </c>
      <c r="D290" s="4">
        <v>45524.472557870402</v>
      </c>
      <c r="E290" s="5">
        <f t="shared" si="4"/>
        <v>91389</v>
      </c>
    </row>
    <row r="291" spans="1:5">
      <c r="A291" s="3">
        <v>113</v>
      </c>
      <c r="B291" s="2">
        <v>1115</v>
      </c>
      <c r="C291" s="3" t="s">
        <v>5</v>
      </c>
      <c r="D291" s="4">
        <v>45524.473946759303</v>
      </c>
      <c r="E291" s="5">
        <f t="shared" si="4"/>
        <v>125995</v>
      </c>
    </row>
    <row r="292" spans="1:5">
      <c r="A292" s="3">
        <v>56</v>
      </c>
      <c r="B292" s="2">
        <v>1114.5</v>
      </c>
      <c r="C292" s="3" t="s">
        <v>5</v>
      </c>
      <c r="D292" s="4">
        <v>45524.4771064815</v>
      </c>
      <c r="E292" s="5">
        <f t="shared" si="4"/>
        <v>62412</v>
      </c>
    </row>
    <row r="293" spans="1:5">
      <c r="A293" s="3">
        <v>11</v>
      </c>
      <c r="B293" s="2">
        <v>1114</v>
      </c>
      <c r="C293" s="3" t="s">
        <v>5</v>
      </c>
      <c r="D293" s="4">
        <v>45524.480104166701</v>
      </c>
      <c r="E293" s="5">
        <f t="shared" si="4"/>
        <v>12254</v>
      </c>
    </row>
    <row r="294" spans="1:5">
      <c r="A294" s="3">
        <v>29</v>
      </c>
      <c r="B294" s="2">
        <v>1114</v>
      </c>
      <c r="C294" s="3" t="s">
        <v>5</v>
      </c>
      <c r="D294" s="4">
        <v>45524.480104166701</v>
      </c>
      <c r="E294" s="5">
        <f t="shared" si="4"/>
        <v>32306</v>
      </c>
    </row>
    <row r="295" spans="1:5">
      <c r="A295" s="3">
        <v>74</v>
      </c>
      <c r="B295" s="2">
        <v>1114</v>
      </c>
      <c r="C295" s="3" t="s">
        <v>5</v>
      </c>
      <c r="D295" s="4">
        <v>45524.480104166701</v>
      </c>
      <c r="E295" s="5">
        <f t="shared" si="4"/>
        <v>82436</v>
      </c>
    </row>
    <row r="296" spans="1:5">
      <c r="A296" s="3">
        <v>44</v>
      </c>
      <c r="B296" s="2">
        <v>1113</v>
      </c>
      <c r="C296" s="3" t="s">
        <v>5</v>
      </c>
      <c r="D296" s="4">
        <v>45524.493067129602</v>
      </c>
      <c r="E296" s="5">
        <f t="shared" si="4"/>
        <v>48972</v>
      </c>
    </row>
    <row r="297" spans="1:5">
      <c r="A297" s="3">
        <v>66</v>
      </c>
      <c r="B297" s="2">
        <v>1113</v>
      </c>
      <c r="C297" s="3" t="s">
        <v>5</v>
      </c>
      <c r="D297" s="4">
        <v>45524.493067129602</v>
      </c>
      <c r="E297" s="5">
        <f t="shared" si="4"/>
        <v>73458</v>
      </c>
    </row>
    <row r="298" spans="1:5">
      <c r="A298" s="3">
        <v>1</v>
      </c>
      <c r="B298" s="2">
        <v>1112</v>
      </c>
      <c r="C298" s="3" t="s">
        <v>5</v>
      </c>
      <c r="D298" s="4">
        <v>45524.501863425903</v>
      </c>
      <c r="E298" s="5">
        <f t="shared" si="4"/>
        <v>1112</v>
      </c>
    </row>
    <row r="299" spans="1:5">
      <c r="A299" s="3">
        <v>22</v>
      </c>
      <c r="B299" s="2">
        <v>1112</v>
      </c>
      <c r="C299" s="3" t="s">
        <v>5</v>
      </c>
      <c r="D299" s="4">
        <v>45524.501863425903</v>
      </c>
      <c r="E299" s="5">
        <f t="shared" si="4"/>
        <v>24464</v>
      </c>
    </row>
    <row r="300" spans="1:5">
      <c r="A300" s="3">
        <v>36</v>
      </c>
      <c r="B300" s="2">
        <v>1112</v>
      </c>
      <c r="C300" s="3" t="s">
        <v>5</v>
      </c>
      <c r="D300" s="4">
        <v>45524.501863425903</v>
      </c>
      <c r="E300" s="5">
        <f t="shared" si="4"/>
        <v>40032</v>
      </c>
    </row>
    <row r="301" spans="1:5">
      <c r="A301" s="3">
        <v>41</v>
      </c>
      <c r="B301" s="2">
        <v>1111</v>
      </c>
      <c r="C301" s="3" t="s">
        <v>5</v>
      </c>
      <c r="D301" s="4">
        <v>45524.503599536998</v>
      </c>
      <c r="E301" s="5">
        <f t="shared" si="4"/>
        <v>45551</v>
      </c>
    </row>
    <row r="302" spans="1:5">
      <c r="A302" s="3">
        <v>44</v>
      </c>
      <c r="B302" s="2">
        <v>1112.5</v>
      </c>
      <c r="C302" s="3" t="s">
        <v>5</v>
      </c>
      <c r="D302" s="4">
        <v>45524.504201388903</v>
      </c>
      <c r="E302" s="5">
        <f t="shared" si="4"/>
        <v>48950</v>
      </c>
    </row>
    <row r="303" spans="1:5">
      <c r="A303" s="3">
        <v>42</v>
      </c>
      <c r="B303" s="2">
        <v>1112</v>
      </c>
      <c r="C303" s="3" t="s">
        <v>5</v>
      </c>
      <c r="D303" s="4">
        <v>45524.504953703698</v>
      </c>
      <c r="E303" s="5">
        <f t="shared" si="4"/>
        <v>46704</v>
      </c>
    </row>
    <row r="304" spans="1:5">
      <c r="A304" s="3">
        <v>58</v>
      </c>
      <c r="B304" s="2">
        <v>1112</v>
      </c>
      <c r="C304" s="3" t="s">
        <v>5</v>
      </c>
      <c r="D304" s="4">
        <v>45524.504953703698</v>
      </c>
      <c r="E304" s="5">
        <f t="shared" si="4"/>
        <v>64496</v>
      </c>
    </row>
    <row r="305" spans="1:5">
      <c r="A305" s="3">
        <v>52</v>
      </c>
      <c r="B305" s="2">
        <v>1110</v>
      </c>
      <c r="C305" s="3" t="s">
        <v>5</v>
      </c>
      <c r="D305" s="4">
        <v>45524.509375000001</v>
      </c>
      <c r="E305" s="5">
        <f t="shared" si="4"/>
        <v>57720</v>
      </c>
    </row>
    <row r="306" spans="1:5">
      <c r="A306" s="3">
        <v>39</v>
      </c>
      <c r="B306" s="2">
        <v>1110.5</v>
      </c>
      <c r="C306" s="3" t="s">
        <v>5</v>
      </c>
      <c r="D306" s="4">
        <v>45524.509641203702</v>
      </c>
      <c r="E306" s="5">
        <f t="shared" si="4"/>
        <v>43309.5</v>
      </c>
    </row>
    <row r="307" spans="1:5">
      <c r="A307" s="3">
        <v>2</v>
      </c>
      <c r="B307" s="2">
        <v>1109.5</v>
      </c>
      <c r="C307" s="3" t="s">
        <v>5</v>
      </c>
      <c r="D307" s="4">
        <v>45524.515625</v>
      </c>
      <c r="E307" s="5">
        <f t="shared" si="4"/>
        <v>2219</v>
      </c>
    </row>
    <row r="308" spans="1:5">
      <c r="A308" s="3">
        <v>33</v>
      </c>
      <c r="B308" s="2">
        <v>1109.5</v>
      </c>
      <c r="C308" s="3" t="s">
        <v>5</v>
      </c>
      <c r="D308" s="4">
        <v>45524.515833333302</v>
      </c>
      <c r="E308" s="5">
        <f t="shared" si="4"/>
        <v>36613.5</v>
      </c>
    </row>
    <row r="309" spans="1:5">
      <c r="A309" s="3">
        <v>46</v>
      </c>
      <c r="B309" s="2">
        <v>1109.5</v>
      </c>
      <c r="C309" s="3" t="s">
        <v>5</v>
      </c>
      <c r="D309" s="4">
        <v>45524.515833333302</v>
      </c>
      <c r="E309" s="5">
        <f t="shared" si="4"/>
        <v>51037</v>
      </c>
    </row>
    <row r="310" spans="1:5">
      <c r="A310" s="3">
        <v>47</v>
      </c>
      <c r="B310" s="2">
        <v>1109</v>
      </c>
      <c r="C310" s="3" t="s">
        <v>5</v>
      </c>
      <c r="D310" s="4">
        <v>45524.516805555599</v>
      </c>
      <c r="E310" s="5">
        <f t="shared" si="4"/>
        <v>52123</v>
      </c>
    </row>
    <row r="311" spans="1:5">
      <c r="A311" s="3">
        <v>62</v>
      </c>
      <c r="B311" s="2">
        <v>1108.5</v>
      </c>
      <c r="C311" s="3" t="s">
        <v>5</v>
      </c>
      <c r="D311" s="4">
        <v>45524.5179166667</v>
      </c>
      <c r="E311" s="5">
        <f t="shared" si="4"/>
        <v>68727</v>
      </c>
    </row>
    <row r="312" spans="1:5">
      <c r="A312" s="3">
        <v>2</v>
      </c>
      <c r="B312" s="2">
        <v>1109</v>
      </c>
      <c r="C312" s="3" t="s">
        <v>5</v>
      </c>
      <c r="D312" s="4">
        <v>45524.520648148202</v>
      </c>
      <c r="E312" s="5">
        <f t="shared" si="4"/>
        <v>2218</v>
      </c>
    </row>
    <row r="313" spans="1:5">
      <c r="A313" s="3">
        <v>84</v>
      </c>
      <c r="B313" s="2">
        <v>1110.5</v>
      </c>
      <c r="C313" s="3" t="s">
        <v>5</v>
      </c>
      <c r="D313" s="4">
        <v>45524.522002314799</v>
      </c>
      <c r="E313" s="5">
        <f t="shared" si="4"/>
        <v>93282</v>
      </c>
    </row>
    <row r="314" spans="1:5">
      <c r="A314" s="3">
        <v>1</v>
      </c>
      <c r="B314" s="2">
        <v>1110</v>
      </c>
      <c r="C314" s="3" t="s">
        <v>5</v>
      </c>
      <c r="D314" s="4">
        <v>45524.522291666697</v>
      </c>
      <c r="E314" s="5">
        <f t="shared" si="4"/>
        <v>1110</v>
      </c>
    </row>
    <row r="315" spans="1:5">
      <c r="A315" s="3">
        <v>2</v>
      </c>
      <c r="B315" s="2">
        <v>1110</v>
      </c>
      <c r="C315" s="3" t="s">
        <v>5</v>
      </c>
      <c r="D315" s="4">
        <v>45524.523090277798</v>
      </c>
      <c r="E315" s="5">
        <f t="shared" si="4"/>
        <v>2220</v>
      </c>
    </row>
    <row r="316" spans="1:5">
      <c r="A316" s="3">
        <v>4</v>
      </c>
      <c r="B316" s="2">
        <v>1110</v>
      </c>
      <c r="C316" s="3" t="s">
        <v>5</v>
      </c>
      <c r="D316" s="4">
        <v>45524.523090277798</v>
      </c>
      <c r="E316" s="5">
        <f t="shared" si="4"/>
        <v>4440</v>
      </c>
    </row>
    <row r="317" spans="1:5">
      <c r="A317" s="3">
        <v>58</v>
      </c>
      <c r="B317" s="2">
        <v>1110</v>
      </c>
      <c r="C317" s="3" t="s">
        <v>5</v>
      </c>
      <c r="D317" s="4">
        <v>45524.523090277798</v>
      </c>
      <c r="E317" s="5">
        <f t="shared" si="4"/>
        <v>64380</v>
      </c>
    </row>
    <row r="318" spans="1:5">
      <c r="A318" s="3">
        <v>60</v>
      </c>
      <c r="B318" s="2">
        <v>1110</v>
      </c>
      <c r="C318" s="3" t="s">
        <v>5</v>
      </c>
      <c r="D318" s="4">
        <v>45524.523090277798</v>
      </c>
      <c r="E318" s="5">
        <f t="shared" si="4"/>
        <v>66600</v>
      </c>
    </row>
    <row r="319" spans="1:5">
      <c r="A319" s="3">
        <v>160</v>
      </c>
      <c r="B319" s="2">
        <v>1112.5</v>
      </c>
      <c r="C319" s="3" t="s">
        <v>5</v>
      </c>
      <c r="D319" s="4">
        <v>45524.529652777797</v>
      </c>
      <c r="E319" s="5">
        <f t="shared" si="4"/>
        <v>178000</v>
      </c>
    </row>
    <row r="320" spans="1:5">
      <c r="A320" s="3">
        <v>121</v>
      </c>
      <c r="B320" s="2">
        <v>1114.5</v>
      </c>
      <c r="C320" s="3" t="s">
        <v>5</v>
      </c>
      <c r="D320" s="4">
        <v>45524.538541666698</v>
      </c>
      <c r="E320" s="5">
        <f t="shared" si="4"/>
        <v>134854.5</v>
      </c>
    </row>
    <row r="321" spans="1:5">
      <c r="A321" s="3">
        <v>74</v>
      </c>
      <c r="B321" s="2">
        <v>1114.5</v>
      </c>
      <c r="C321" s="3" t="s">
        <v>5</v>
      </c>
      <c r="D321" s="4">
        <v>45524.5386574074</v>
      </c>
      <c r="E321" s="5">
        <f t="shared" si="4"/>
        <v>82473</v>
      </c>
    </row>
    <row r="322" spans="1:5">
      <c r="A322" s="3">
        <v>45</v>
      </c>
      <c r="B322" s="2">
        <v>1115</v>
      </c>
      <c r="C322" s="3" t="s">
        <v>5</v>
      </c>
      <c r="D322" s="4">
        <v>45524.5391087963</v>
      </c>
      <c r="E322" s="5">
        <f t="shared" si="4"/>
        <v>50175</v>
      </c>
    </row>
    <row r="323" spans="1:5">
      <c r="A323" s="3">
        <v>79</v>
      </c>
      <c r="B323" s="2">
        <v>1115</v>
      </c>
      <c r="C323" s="3" t="s">
        <v>5</v>
      </c>
      <c r="D323" s="4">
        <v>45524.541817129597</v>
      </c>
      <c r="E323" s="5">
        <f t="shared" ref="E323:E386" si="5">A323*B323</f>
        <v>88085</v>
      </c>
    </row>
    <row r="324" spans="1:5">
      <c r="A324" s="3">
        <v>67</v>
      </c>
      <c r="B324" s="2">
        <v>1114</v>
      </c>
      <c r="C324" s="3" t="s">
        <v>5</v>
      </c>
      <c r="D324" s="4">
        <v>45524.546226851897</v>
      </c>
      <c r="E324" s="5">
        <f t="shared" si="5"/>
        <v>74638</v>
      </c>
    </row>
    <row r="325" spans="1:5">
      <c r="A325" s="3">
        <v>41</v>
      </c>
      <c r="B325" s="2">
        <v>1113.5</v>
      </c>
      <c r="C325" s="3" t="s">
        <v>5</v>
      </c>
      <c r="D325" s="4">
        <v>45524.550370370402</v>
      </c>
      <c r="E325" s="5">
        <f t="shared" si="5"/>
        <v>45653.5</v>
      </c>
    </row>
    <row r="326" spans="1:5">
      <c r="A326" s="3">
        <v>68</v>
      </c>
      <c r="B326" s="2">
        <v>1115</v>
      </c>
      <c r="C326" s="3" t="s">
        <v>5</v>
      </c>
      <c r="D326" s="4">
        <v>45524.553229166697</v>
      </c>
      <c r="E326" s="5">
        <f t="shared" si="5"/>
        <v>75820</v>
      </c>
    </row>
    <row r="327" spans="1:5">
      <c r="A327" s="3">
        <v>43</v>
      </c>
      <c r="B327" s="2">
        <v>1114.5</v>
      </c>
      <c r="C327" s="3" t="s">
        <v>5</v>
      </c>
      <c r="D327" s="4">
        <v>45524.554409722201</v>
      </c>
      <c r="E327" s="5">
        <f t="shared" si="5"/>
        <v>47923.5</v>
      </c>
    </row>
    <row r="328" spans="1:5">
      <c r="A328" s="3">
        <v>4</v>
      </c>
      <c r="B328" s="2">
        <v>1116</v>
      </c>
      <c r="C328" s="3" t="s">
        <v>5</v>
      </c>
      <c r="D328" s="4">
        <v>45524.558553240699</v>
      </c>
      <c r="E328" s="5">
        <f t="shared" si="5"/>
        <v>4464</v>
      </c>
    </row>
    <row r="329" spans="1:5">
      <c r="A329" s="3">
        <v>27</v>
      </c>
      <c r="B329" s="2">
        <v>1116</v>
      </c>
      <c r="C329" s="3" t="s">
        <v>5</v>
      </c>
      <c r="D329" s="4">
        <v>45524.558553240699</v>
      </c>
      <c r="E329" s="5">
        <f t="shared" si="5"/>
        <v>30132</v>
      </c>
    </row>
    <row r="330" spans="1:5">
      <c r="A330" s="3">
        <v>56</v>
      </c>
      <c r="B330" s="2">
        <v>1116</v>
      </c>
      <c r="C330" s="3" t="s">
        <v>5</v>
      </c>
      <c r="D330" s="4">
        <v>45524.558553240699</v>
      </c>
      <c r="E330" s="5">
        <f t="shared" si="5"/>
        <v>62496</v>
      </c>
    </row>
    <row r="331" spans="1:5">
      <c r="A331" s="3">
        <v>85</v>
      </c>
      <c r="B331" s="2">
        <v>1116</v>
      </c>
      <c r="C331" s="3" t="s">
        <v>5</v>
      </c>
      <c r="D331" s="4">
        <v>45524.558703703697</v>
      </c>
      <c r="E331" s="5">
        <f t="shared" si="5"/>
        <v>94860</v>
      </c>
    </row>
    <row r="332" spans="1:5">
      <c r="A332" s="3">
        <v>1</v>
      </c>
      <c r="B332" s="2">
        <v>1116.5</v>
      </c>
      <c r="C332" s="3" t="s">
        <v>5</v>
      </c>
      <c r="D332" s="4">
        <v>45524.560694444401</v>
      </c>
      <c r="E332" s="5">
        <f t="shared" si="5"/>
        <v>1116.5</v>
      </c>
    </row>
    <row r="333" spans="1:5">
      <c r="A333" s="3">
        <v>52</v>
      </c>
      <c r="B333" s="2">
        <v>1116.5</v>
      </c>
      <c r="C333" s="3" t="s">
        <v>5</v>
      </c>
      <c r="D333" s="4">
        <v>45524.560902777797</v>
      </c>
      <c r="E333" s="5">
        <f t="shared" si="5"/>
        <v>58058</v>
      </c>
    </row>
    <row r="334" spans="1:5">
      <c r="A334" s="3">
        <v>40</v>
      </c>
      <c r="B334" s="2">
        <v>1116.5</v>
      </c>
      <c r="C334" s="3" t="s">
        <v>5</v>
      </c>
      <c r="D334" s="4">
        <v>45524.563657407401</v>
      </c>
      <c r="E334" s="5">
        <f t="shared" si="5"/>
        <v>44660</v>
      </c>
    </row>
    <row r="335" spans="1:5">
      <c r="A335" s="3">
        <v>54</v>
      </c>
      <c r="B335" s="2">
        <v>1116.5</v>
      </c>
      <c r="C335" s="3" t="s">
        <v>5</v>
      </c>
      <c r="D335" s="4">
        <v>45524.563657407401</v>
      </c>
      <c r="E335" s="5">
        <f t="shared" si="5"/>
        <v>60291</v>
      </c>
    </row>
    <row r="336" spans="1:5">
      <c r="A336" s="3">
        <v>102</v>
      </c>
      <c r="B336" s="2">
        <v>1117.5</v>
      </c>
      <c r="C336" s="3" t="s">
        <v>5</v>
      </c>
      <c r="D336" s="4">
        <v>45524.564444444397</v>
      </c>
      <c r="E336" s="5">
        <f t="shared" si="5"/>
        <v>113985</v>
      </c>
    </row>
    <row r="337" spans="1:5">
      <c r="A337" s="3">
        <v>8</v>
      </c>
      <c r="B337" s="2">
        <v>1117</v>
      </c>
      <c r="C337" s="3" t="s">
        <v>5</v>
      </c>
      <c r="D337" s="4">
        <v>45524.565370370401</v>
      </c>
      <c r="E337" s="5">
        <f t="shared" si="5"/>
        <v>8936</v>
      </c>
    </row>
    <row r="338" spans="1:5">
      <c r="A338" s="3">
        <v>30</v>
      </c>
      <c r="B338" s="2">
        <v>1117</v>
      </c>
      <c r="C338" s="3" t="s">
        <v>5</v>
      </c>
      <c r="D338" s="4">
        <v>45524.565370370401</v>
      </c>
      <c r="E338" s="5">
        <f t="shared" si="5"/>
        <v>33510</v>
      </c>
    </row>
    <row r="339" spans="1:5">
      <c r="A339" s="3">
        <v>35</v>
      </c>
      <c r="B339" s="2">
        <v>1117</v>
      </c>
      <c r="C339" s="3" t="s">
        <v>5</v>
      </c>
      <c r="D339" s="4">
        <v>45524.565370370401</v>
      </c>
      <c r="E339" s="5">
        <f t="shared" si="5"/>
        <v>39095</v>
      </c>
    </row>
    <row r="340" spans="1:5">
      <c r="A340" s="3">
        <v>69</v>
      </c>
      <c r="B340" s="2">
        <v>1117</v>
      </c>
      <c r="C340" s="3" t="s">
        <v>5</v>
      </c>
      <c r="D340" s="4">
        <v>45524.565370370401</v>
      </c>
      <c r="E340" s="5">
        <f t="shared" si="5"/>
        <v>77073</v>
      </c>
    </row>
    <row r="341" spans="1:5">
      <c r="A341" s="3">
        <v>9</v>
      </c>
      <c r="B341" s="2">
        <v>1118.5</v>
      </c>
      <c r="C341" s="3" t="s">
        <v>5</v>
      </c>
      <c r="D341" s="4">
        <v>45524.571064814802</v>
      </c>
      <c r="E341" s="5">
        <f t="shared" si="5"/>
        <v>10066.5</v>
      </c>
    </row>
    <row r="342" spans="1:5">
      <c r="A342" s="3">
        <v>16</v>
      </c>
      <c r="B342" s="2">
        <v>1118.5</v>
      </c>
      <c r="C342" s="3" t="s">
        <v>5</v>
      </c>
      <c r="D342" s="4">
        <v>45524.571064814802</v>
      </c>
      <c r="E342" s="5">
        <f t="shared" si="5"/>
        <v>17896</v>
      </c>
    </row>
    <row r="343" spans="1:5">
      <c r="A343" s="3">
        <v>47</v>
      </c>
      <c r="B343" s="2">
        <v>1118.5</v>
      </c>
      <c r="C343" s="3" t="s">
        <v>5</v>
      </c>
      <c r="D343" s="4">
        <v>45524.571064814802</v>
      </c>
      <c r="E343" s="5">
        <f t="shared" si="5"/>
        <v>52569.5</v>
      </c>
    </row>
    <row r="344" spans="1:5">
      <c r="A344" s="3">
        <v>72</v>
      </c>
      <c r="B344" s="2">
        <v>1118</v>
      </c>
      <c r="C344" s="3" t="s">
        <v>5</v>
      </c>
      <c r="D344" s="4">
        <v>45524.571064814802</v>
      </c>
      <c r="E344" s="5">
        <f t="shared" si="5"/>
        <v>80496</v>
      </c>
    </row>
    <row r="345" spans="1:5">
      <c r="A345" s="3">
        <v>18</v>
      </c>
      <c r="B345" s="2">
        <v>1118</v>
      </c>
      <c r="C345" s="3" t="s">
        <v>5</v>
      </c>
      <c r="D345" s="4">
        <v>45524.573136574101</v>
      </c>
      <c r="E345" s="5">
        <f t="shared" si="5"/>
        <v>20124</v>
      </c>
    </row>
    <row r="346" spans="1:5">
      <c r="A346" s="3">
        <v>20</v>
      </c>
      <c r="B346" s="2">
        <v>1118</v>
      </c>
      <c r="C346" s="3" t="s">
        <v>5</v>
      </c>
      <c r="D346" s="4">
        <v>45524.573136574101</v>
      </c>
      <c r="E346" s="5">
        <f t="shared" si="5"/>
        <v>22360</v>
      </c>
    </row>
    <row r="347" spans="1:5">
      <c r="A347" s="3">
        <v>55</v>
      </c>
      <c r="B347" s="2">
        <v>1118.5</v>
      </c>
      <c r="C347" s="3" t="s">
        <v>5</v>
      </c>
      <c r="D347" s="4">
        <v>45524.573136574101</v>
      </c>
      <c r="E347" s="5">
        <f t="shared" si="5"/>
        <v>61517.5</v>
      </c>
    </row>
    <row r="348" spans="1:5">
      <c r="A348" s="3">
        <v>103</v>
      </c>
      <c r="B348" s="2">
        <v>1118.5</v>
      </c>
      <c r="C348" s="3" t="s">
        <v>5</v>
      </c>
      <c r="D348" s="4">
        <v>45524.573136574101</v>
      </c>
      <c r="E348" s="5">
        <f t="shared" si="5"/>
        <v>115205.5</v>
      </c>
    </row>
    <row r="349" spans="1:5">
      <c r="A349" s="3">
        <v>116</v>
      </c>
      <c r="B349" s="2">
        <v>1118</v>
      </c>
      <c r="C349" s="3" t="s">
        <v>5</v>
      </c>
      <c r="D349" s="4">
        <v>45524.573136574101</v>
      </c>
      <c r="E349" s="5">
        <f t="shared" si="5"/>
        <v>129688</v>
      </c>
    </row>
    <row r="350" spans="1:5">
      <c r="A350" s="3">
        <v>56</v>
      </c>
      <c r="B350" s="2">
        <v>1117.5</v>
      </c>
      <c r="C350" s="3" t="s">
        <v>5</v>
      </c>
      <c r="D350" s="4">
        <v>45524.573182870401</v>
      </c>
      <c r="E350" s="5">
        <f t="shared" si="5"/>
        <v>62580</v>
      </c>
    </row>
    <row r="351" spans="1:5">
      <c r="A351" s="3">
        <v>59</v>
      </c>
      <c r="B351" s="2">
        <v>1117</v>
      </c>
      <c r="C351" s="3" t="s">
        <v>5</v>
      </c>
      <c r="D351" s="4">
        <v>45524.573321759301</v>
      </c>
      <c r="E351" s="5">
        <f t="shared" si="5"/>
        <v>65903</v>
      </c>
    </row>
    <row r="352" spans="1:5">
      <c r="A352" s="3">
        <v>65</v>
      </c>
      <c r="B352" s="2">
        <v>1118</v>
      </c>
      <c r="C352" s="3" t="s">
        <v>5</v>
      </c>
      <c r="D352" s="4">
        <v>45524.576076388897</v>
      </c>
      <c r="E352" s="5">
        <f t="shared" si="5"/>
        <v>72670</v>
      </c>
    </row>
    <row r="353" spans="1:5">
      <c r="A353" s="3">
        <v>41</v>
      </c>
      <c r="B353" s="2">
        <v>1117.5</v>
      </c>
      <c r="C353" s="3" t="s">
        <v>5</v>
      </c>
      <c r="D353" s="4">
        <v>45524.577546296299</v>
      </c>
      <c r="E353" s="5">
        <f t="shared" si="5"/>
        <v>45817.5</v>
      </c>
    </row>
    <row r="354" spans="1:5">
      <c r="A354" s="3">
        <v>57</v>
      </c>
      <c r="B354" s="2">
        <v>1119</v>
      </c>
      <c r="C354" s="3" t="s">
        <v>5</v>
      </c>
      <c r="D354" s="4">
        <v>45524.585567129601</v>
      </c>
      <c r="E354" s="5">
        <f t="shared" si="5"/>
        <v>63783</v>
      </c>
    </row>
    <row r="355" spans="1:5">
      <c r="A355" s="3">
        <v>66</v>
      </c>
      <c r="B355" s="2">
        <v>1118.5</v>
      </c>
      <c r="C355" s="3" t="s">
        <v>5</v>
      </c>
      <c r="D355" s="4">
        <v>45524.585902777799</v>
      </c>
      <c r="E355" s="5">
        <f t="shared" si="5"/>
        <v>73821</v>
      </c>
    </row>
    <row r="356" spans="1:5">
      <c r="A356" s="3">
        <v>72</v>
      </c>
      <c r="B356" s="2">
        <v>1118</v>
      </c>
      <c r="C356" s="3" t="s">
        <v>5</v>
      </c>
      <c r="D356" s="4">
        <v>45524.586192129602</v>
      </c>
      <c r="E356" s="5">
        <f t="shared" si="5"/>
        <v>80496</v>
      </c>
    </row>
    <row r="357" spans="1:5">
      <c r="A357" s="3">
        <v>5</v>
      </c>
      <c r="B357" s="2">
        <v>1117.5</v>
      </c>
      <c r="C357" s="3" t="s">
        <v>5</v>
      </c>
      <c r="D357" s="4">
        <v>45524.588854166701</v>
      </c>
      <c r="E357" s="5">
        <f t="shared" si="5"/>
        <v>5587.5</v>
      </c>
    </row>
    <row r="358" spans="1:5">
      <c r="A358" s="3">
        <v>28</v>
      </c>
      <c r="B358" s="2">
        <v>1117.5</v>
      </c>
      <c r="C358" s="3" t="s">
        <v>5</v>
      </c>
      <c r="D358" s="4">
        <v>45524.588854166701</v>
      </c>
      <c r="E358" s="5">
        <f t="shared" si="5"/>
        <v>31290</v>
      </c>
    </row>
    <row r="359" spans="1:5">
      <c r="A359" s="3">
        <v>48</v>
      </c>
      <c r="B359" s="2">
        <v>1117.5</v>
      </c>
      <c r="C359" s="3" t="s">
        <v>5</v>
      </c>
      <c r="D359" s="4">
        <v>45524.588865740698</v>
      </c>
      <c r="E359" s="5">
        <f t="shared" si="5"/>
        <v>53640</v>
      </c>
    </row>
    <row r="360" spans="1:5">
      <c r="A360" s="3">
        <v>6</v>
      </c>
      <c r="B360" s="2">
        <v>1117.5</v>
      </c>
      <c r="C360" s="3" t="s">
        <v>5</v>
      </c>
      <c r="D360" s="4">
        <v>45524.589236111096</v>
      </c>
      <c r="E360" s="5">
        <f t="shared" si="5"/>
        <v>6705</v>
      </c>
    </row>
    <row r="361" spans="1:5">
      <c r="A361" s="3">
        <v>37</v>
      </c>
      <c r="B361" s="2">
        <v>1117.5</v>
      </c>
      <c r="C361" s="3" t="s">
        <v>5</v>
      </c>
      <c r="D361" s="4">
        <v>45524.589236111096</v>
      </c>
      <c r="E361" s="5">
        <f t="shared" si="5"/>
        <v>41347.5</v>
      </c>
    </row>
    <row r="362" spans="1:5">
      <c r="A362" s="3">
        <v>47</v>
      </c>
      <c r="B362" s="2">
        <v>1118</v>
      </c>
      <c r="C362" s="3" t="s">
        <v>5</v>
      </c>
      <c r="D362" s="4">
        <v>45524.591944444401</v>
      </c>
      <c r="E362" s="5">
        <f t="shared" si="5"/>
        <v>52546</v>
      </c>
    </row>
    <row r="363" spans="1:5">
      <c r="A363" s="3">
        <v>64</v>
      </c>
      <c r="B363" s="2">
        <v>1117</v>
      </c>
      <c r="C363" s="3" t="s">
        <v>5</v>
      </c>
      <c r="D363" s="4">
        <v>45524.5937037037</v>
      </c>
      <c r="E363" s="5">
        <f t="shared" si="5"/>
        <v>71488</v>
      </c>
    </row>
    <row r="364" spans="1:5">
      <c r="A364" s="3">
        <v>50</v>
      </c>
      <c r="B364" s="2">
        <v>1117.5</v>
      </c>
      <c r="C364" s="3" t="s">
        <v>5</v>
      </c>
      <c r="D364" s="4">
        <v>45524.6003935185</v>
      </c>
      <c r="E364" s="5">
        <f t="shared" si="5"/>
        <v>55875</v>
      </c>
    </row>
    <row r="365" spans="1:5">
      <c r="A365" s="3">
        <v>84</v>
      </c>
      <c r="B365" s="2">
        <v>1117.5</v>
      </c>
      <c r="C365" s="3" t="s">
        <v>5</v>
      </c>
      <c r="D365" s="4">
        <v>45524.601990740703</v>
      </c>
      <c r="E365" s="5">
        <f t="shared" si="5"/>
        <v>93870</v>
      </c>
    </row>
    <row r="366" spans="1:5">
      <c r="A366" s="3">
        <v>18</v>
      </c>
      <c r="B366" s="2">
        <v>1117.5</v>
      </c>
      <c r="C366" s="3" t="s">
        <v>5</v>
      </c>
      <c r="D366" s="4">
        <v>45524.603715277801</v>
      </c>
      <c r="E366" s="5">
        <f t="shared" si="5"/>
        <v>20115</v>
      </c>
    </row>
    <row r="367" spans="1:5">
      <c r="A367" s="3">
        <v>28</v>
      </c>
      <c r="B367" s="2">
        <v>1117.5</v>
      </c>
      <c r="C367" s="3" t="s">
        <v>5</v>
      </c>
      <c r="D367" s="4">
        <v>45524.603715277801</v>
      </c>
      <c r="E367" s="5">
        <f t="shared" si="5"/>
        <v>31290</v>
      </c>
    </row>
    <row r="368" spans="1:5">
      <c r="A368" s="3">
        <v>100</v>
      </c>
      <c r="B368" s="2">
        <v>1117.5</v>
      </c>
      <c r="C368" s="3" t="s">
        <v>5</v>
      </c>
      <c r="D368" s="4">
        <v>45524.603715277801</v>
      </c>
      <c r="E368" s="5">
        <f t="shared" si="5"/>
        <v>111750</v>
      </c>
    </row>
    <row r="369" spans="1:5">
      <c r="A369" s="3">
        <v>9</v>
      </c>
      <c r="B369" s="2">
        <v>1117.5</v>
      </c>
      <c r="C369" s="3" t="s">
        <v>5</v>
      </c>
      <c r="D369" s="4">
        <v>45524.605081018497</v>
      </c>
      <c r="E369" s="5">
        <f t="shared" si="5"/>
        <v>10057.5</v>
      </c>
    </row>
    <row r="370" spans="1:5">
      <c r="A370" s="3">
        <v>20</v>
      </c>
      <c r="B370" s="2">
        <v>1118</v>
      </c>
      <c r="C370" s="3" t="s">
        <v>5</v>
      </c>
      <c r="D370" s="4">
        <v>45524.605081018497</v>
      </c>
      <c r="E370" s="5">
        <f t="shared" si="5"/>
        <v>22360</v>
      </c>
    </row>
    <row r="371" spans="1:5">
      <c r="A371" s="3">
        <v>113</v>
      </c>
      <c r="B371" s="2">
        <v>1118</v>
      </c>
      <c r="C371" s="3" t="s">
        <v>5</v>
      </c>
      <c r="D371" s="4">
        <v>45524.605081018497</v>
      </c>
      <c r="E371" s="5">
        <f t="shared" si="5"/>
        <v>126334</v>
      </c>
    </row>
    <row r="372" spans="1:5">
      <c r="A372" s="3">
        <v>3</v>
      </c>
      <c r="B372" s="2">
        <v>1117.5</v>
      </c>
      <c r="C372" s="3" t="s">
        <v>5</v>
      </c>
      <c r="D372" s="4">
        <v>45524.607824074097</v>
      </c>
      <c r="E372" s="5">
        <f t="shared" si="5"/>
        <v>3352.5</v>
      </c>
    </row>
    <row r="373" spans="1:5">
      <c r="A373" s="3">
        <v>10</v>
      </c>
      <c r="B373" s="2">
        <v>1117.5</v>
      </c>
      <c r="C373" s="3" t="s">
        <v>5</v>
      </c>
      <c r="D373" s="4">
        <v>45524.607824074097</v>
      </c>
      <c r="E373" s="5">
        <f t="shared" si="5"/>
        <v>11175</v>
      </c>
    </row>
    <row r="374" spans="1:5">
      <c r="A374" s="3">
        <v>38</v>
      </c>
      <c r="B374" s="2">
        <v>1117.5</v>
      </c>
      <c r="C374" s="3" t="s">
        <v>5</v>
      </c>
      <c r="D374" s="4">
        <v>45524.607824074097</v>
      </c>
      <c r="E374" s="5">
        <f t="shared" si="5"/>
        <v>42465</v>
      </c>
    </row>
    <row r="375" spans="1:5">
      <c r="A375" s="3">
        <v>99</v>
      </c>
      <c r="B375" s="2">
        <v>1118</v>
      </c>
      <c r="C375" s="3" t="s">
        <v>5</v>
      </c>
      <c r="D375" s="4">
        <v>45524.608425925901</v>
      </c>
      <c r="E375" s="5">
        <f t="shared" si="5"/>
        <v>110682</v>
      </c>
    </row>
    <row r="376" spans="1:5">
      <c r="A376" s="3">
        <v>31</v>
      </c>
      <c r="B376" s="2">
        <v>1118</v>
      </c>
      <c r="C376" s="3" t="s">
        <v>5</v>
      </c>
      <c r="D376" s="4">
        <v>45524.6088773148</v>
      </c>
      <c r="E376" s="5">
        <f t="shared" si="5"/>
        <v>34658</v>
      </c>
    </row>
    <row r="377" spans="1:5">
      <c r="A377" s="3">
        <v>10</v>
      </c>
      <c r="B377" s="2">
        <v>1119</v>
      </c>
      <c r="C377" s="3" t="s">
        <v>5</v>
      </c>
      <c r="D377" s="4">
        <v>45524.612754629597</v>
      </c>
      <c r="E377" s="5">
        <f t="shared" si="5"/>
        <v>11190</v>
      </c>
    </row>
    <row r="378" spans="1:5">
      <c r="A378" s="3">
        <v>86</v>
      </c>
      <c r="B378" s="2">
        <v>1119</v>
      </c>
      <c r="C378" s="3" t="s">
        <v>5</v>
      </c>
      <c r="D378" s="4">
        <v>45524.612754629597</v>
      </c>
      <c r="E378" s="5">
        <f t="shared" si="5"/>
        <v>96234</v>
      </c>
    </row>
    <row r="379" spans="1:5">
      <c r="A379" s="3">
        <v>90</v>
      </c>
      <c r="B379" s="2">
        <v>1119</v>
      </c>
      <c r="C379" s="3" t="s">
        <v>5</v>
      </c>
      <c r="D379" s="4">
        <v>45524.613449074102</v>
      </c>
      <c r="E379" s="5">
        <f t="shared" si="5"/>
        <v>100710</v>
      </c>
    </row>
    <row r="380" spans="1:5">
      <c r="A380" s="3">
        <v>44</v>
      </c>
      <c r="B380" s="2">
        <v>1118.5</v>
      </c>
      <c r="C380" s="3" t="s">
        <v>5</v>
      </c>
      <c r="D380" s="4">
        <v>45524.615277777797</v>
      </c>
      <c r="E380" s="5">
        <f t="shared" si="5"/>
        <v>49214</v>
      </c>
    </row>
    <row r="381" spans="1:5">
      <c r="A381" s="3">
        <v>103</v>
      </c>
      <c r="B381" s="2">
        <v>1119</v>
      </c>
      <c r="C381" s="3" t="s">
        <v>5</v>
      </c>
      <c r="D381" s="4">
        <v>45524.617002314801</v>
      </c>
      <c r="E381" s="5">
        <f t="shared" si="5"/>
        <v>115257</v>
      </c>
    </row>
    <row r="382" spans="1:5">
      <c r="A382" s="3">
        <v>141</v>
      </c>
      <c r="B382" s="2">
        <v>1119.5</v>
      </c>
      <c r="C382" s="3" t="s">
        <v>5</v>
      </c>
      <c r="D382" s="4">
        <v>45524.618287037003</v>
      </c>
      <c r="E382" s="5">
        <f t="shared" si="5"/>
        <v>157849.5</v>
      </c>
    </row>
    <row r="383" spans="1:5">
      <c r="A383" s="3">
        <v>41</v>
      </c>
      <c r="B383" s="2">
        <v>1119.5</v>
      </c>
      <c r="C383" s="3" t="s">
        <v>5</v>
      </c>
      <c r="D383" s="4">
        <v>45524.6184490741</v>
      </c>
      <c r="E383" s="5">
        <f t="shared" si="5"/>
        <v>45899.5</v>
      </c>
    </row>
    <row r="384" spans="1:5">
      <c r="A384" s="3">
        <v>4</v>
      </c>
      <c r="B384" s="2">
        <v>1119.5</v>
      </c>
      <c r="C384" s="3" t="s">
        <v>5</v>
      </c>
      <c r="D384" s="4">
        <v>45524.618460648097</v>
      </c>
      <c r="E384" s="5">
        <f t="shared" si="5"/>
        <v>4478</v>
      </c>
    </row>
    <row r="385" spans="1:5">
      <c r="A385" s="3">
        <v>41</v>
      </c>
      <c r="B385" s="2">
        <v>1119.5</v>
      </c>
      <c r="C385" s="3" t="s">
        <v>5</v>
      </c>
      <c r="D385" s="4">
        <v>45524.618460648097</v>
      </c>
      <c r="E385" s="5">
        <f t="shared" si="5"/>
        <v>45899.5</v>
      </c>
    </row>
    <row r="386" spans="1:5">
      <c r="A386" s="3">
        <v>143</v>
      </c>
      <c r="B386" s="2">
        <v>1119.5</v>
      </c>
      <c r="C386" s="3" t="s">
        <v>5</v>
      </c>
      <c r="D386" s="4">
        <v>45524.624965277799</v>
      </c>
      <c r="E386" s="5">
        <f t="shared" si="5"/>
        <v>160088.5</v>
      </c>
    </row>
    <row r="387" spans="1:5">
      <c r="A387" s="3">
        <v>143</v>
      </c>
      <c r="B387" s="2">
        <v>1120.5</v>
      </c>
      <c r="C387" s="3" t="s">
        <v>5</v>
      </c>
      <c r="D387" s="4">
        <v>45524.624965277799</v>
      </c>
      <c r="E387" s="5">
        <f t="shared" ref="E387:E450" si="6">A387*B387</f>
        <v>160231.5</v>
      </c>
    </row>
    <row r="388" spans="1:5">
      <c r="A388" s="3">
        <v>13</v>
      </c>
      <c r="B388" s="2">
        <v>1119.5</v>
      </c>
      <c r="C388" s="3" t="s">
        <v>5</v>
      </c>
      <c r="D388" s="4">
        <v>45524.624976851897</v>
      </c>
      <c r="E388" s="5">
        <f t="shared" si="6"/>
        <v>14553.5</v>
      </c>
    </row>
    <row r="389" spans="1:5">
      <c r="A389" s="3">
        <v>147</v>
      </c>
      <c r="B389" s="2">
        <v>1119.5</v>
      </c>
      <c r="C389" s="3" t="s">
        <v>5</v>
      </c>
      <c r="D389" s="4">
        <v>45524.624976851897</v>
      </c>
      <c r="E389" s="5">
        <f t="shared" si="6"/>
        <v>164566.5</v>
      </c>
    </row>
    <row r="390" spans="1:5">
      <c r="A390" s="3">
        <v>37</v>
      </c>
      <c r="B390" s="2">
        <v>1120.5</v>
      </c>
      <c r="C390" s="3" t="s">
        <v>5</v>
      </c>
      <c r="D390" s="4">
        <v>45524.626423611102</v>
      </c>
      <c r="E390" s="5">
        <f t="shared" si="6"/>
        <v>41458.5</v>
      </c>
    </row>
    <row r="391" spans="1:5">
      <c r="A391" s="3">
        <v>129</v>
      </c>
      <c r="B391" s="2">
        <v>1120.5</v>
      </c>
      <c r="C391" s="3" t="s">
        <v>5</v>
      </c>
      <c r="D391" s="4">
        <v>45524.626423611102</v>
      </c>
      <c r="E391" s="5">
        <f t="shared" si="6"/>
        <v>144544.5</v>
      </c>
    </row>
    <row r="392" spans="1:5">
      <c r="A392" s="3">
        <v>129</v>
      </c>
      <c r="B392" s="2">
        <v>1120</v>
      </c>
      <c r="C392" s="3" t="s">
        <v>5</v>
      </c>
      <c r="D392" s="4">
        <v>45524.626875000002</v>
      </c>
      <c r="E392" s="5">
        <f t="shared" si="6"/>
        <v>144480</v>
      </c>
    </row>
    <row r="393" spans="1:5">
      <c r="A393" s="3">
        <v>144</v>
      </c>
      <c r="B393" s="2">
        <v>1120</v>
      </c>
      <c r="C393" s="3" t="s">
        <v>5</v>
      </c>
      <c r="D393" s="4">
        <v>45524.628125000003</v>
      </c>
      <c r="E393" s="5">
        <f t="shared" si="6"/>
        <v>161280</v>
      </c>
    </row>
    <row r="394" spans="1:5">
      <c r="A394" s="3">
        <v>45</v>
      </c>
      <c r="B394" s="2">
        <v>1119</v>
      </c>
      <c r="C394" s="3" t="s">
        <v>5</v>
      </c>
      <c r="D394" s="4">
        <v>45524.632511574098</v>
      </c>
      <c r="E394" s="5">
        <f t="shared" si="6"/>
        <v>50355</v>
      </c>
    </row>
    <row r="395" spans="1:5">
      <c r="A395" s="3">
        <v>144</v>
      </c>
      <c r="B395" s="2">
        <v>1119</v>
      </c>
      <c r="C395" s="3" t="s">
        <v>5</v>
      </c>
      <c r="D395" s="4">
        <v>45524.632511574098</v>
      </c>
      <c r="E395" s="5">
        <f t="shared" si="6"/>
        <v>161136</v>
      </c>
    </row>
    <row r="396" spans="1:5">
      <c r="A396" s="3">
        <v>3</v>
      </c>
      <c r="B396" s="2">
        <v>1119</v>
      </c>
      <c r="C396" s="3" t="s">
        <v>5</v>
      </c>
      <c r="D396" s="4">
        <v>45524.632708333302</v>
      </c>
      <c r="E396" s="5">
        <f t="shared" si="6"/>
        <v>3357</v>
      </c>
    </row>
    <row r="397" spans="1:5">
      <c r="A397" s="3">
        <v>144</v>
      </c>
      <c r="B397" s="2">
        <v>1119</v>
      </c>
      <c r="C397" s="3" t="s">
        <v>5</v>
      </c>
      <c r="D397" s="4">
        <v>45524.632708333302</v>
      </c>
      <c r="E397" s="5">
        <f t="shared" si="6"/>
        <v>161136</v>
      </c>
    </row>
    <row r="398" spans="1:5">
      <c r="A398" s="3">
        <v>147</v>
      </c>
      <c r="B398" s="2">
        <v>1121</v>
      </c>
      <c r="C398" s="3" t="s">
        <v>5</v>
      </c>
      <c r="D398" s="4">
        <v>45524.633321759298</v>
      </c>
      <c r="E398" s="5">
        <f t="shared" si="6"/>
        <v>164787</v>
      </c>
    </row>
    <row r="399" spans="1:5">
      <c r="A399" s="3">
        <v>2</v>
      </c>
      <c r="B399" s="2">
        <v>1121</v>
      </c>
      <c r="C399" s="3" t="s">
        <v>5</v>
      </c>
      <c r="D399" s="4">
        <v>45524.636678240699</v>
      </c>
      <c r="E399" s="5">
        <f t="shared" si="6"/>
        <v>2242</v>
      </c>
    </row>
    <row r="400" spans="1:5">
      <c r="A400" s="3">
        <v>10</v>
      </c>
      <c r="B400" s="2">
        <v>1121</v>
      </c>
      <c r="C400" s="3" t="s">
        <v>5</v>
      </c>
      <c r="D400" s="4">
        <v>45524.636678240699</v>
      </c>
      <c r="E400" s="5">
        <f t="shared" si="6"/>
        <v>11210</v>
      </c>
    </row>
    <row r="401" spans="1:5">
      <c r="A401" s="3">
        <v>51</v>
      </c>
      <c r="B401" s="2">
        <v>1121</v>
      </c>
      <c r="C401" s="3" t="s">
        <v>5</v>
      </c>
      <c r="D401" s="4">
        <v>45524.636678240699</v>
      </c>
      <c r="E401" s="5">
        <f t="shared" si="6"/>
        <v>57171</v>
      </c>
    </row>
    <row r="402" spans="1:5">
      <c r="A402" s="3">
        <v>94</v>
      </c>
      <c r="B402" s="2">
        <v>1121</v>
      </c>
      <c r="C402" s="3" t="s">
        <v>5</v>
      </c>
      <c r="D402" s="4">
        <v>45524.636678240699</v>
      </c>
      <c r="E402" s="5">
        <f t="shared" si="6"/>
        <v>105374</v>
      </c>
    </row>
    <row r="403" spans="1:5">
      <c r="A403" s="3">
        <v>6</v>
      </c>
      <c r="B403" s="2">
        <v>1121</v>
      </c>
      <c r="C403" s="3" t="s">
        <v>5</v>
      </c>
      <c r="D403" s="4">
        <v>45524.636712963002</v>
      </c>
      <c r="E403" s="5">
        <f t="shared" si="6"/>
        <v>6726</v>
      </c>
    </row>
    <row r="404" spans="1:5">
      <c r="A404" s="3">
        <v>41</v>
      </c>
      <c r="B404" s="2">
        <v>1121</v>
      </c>
      <c r="C404" s="3" t="s">
        <v>5</v>
      </c>
      <c r="D404" s="4">
        <v>45524.636909722198</v>
      </c>
      <c r="E404" s="5">
        <f t="shared" si="6"/>
        <v>45961</v>
      </c>
    </row>
    <row r="405" spans="1:5">
      <c r="A405" s="3">
        <v>96</v>
      </c>
      <c r="B405" s="2">
        <v>1121</v>
      </c>
      <c r="C405" s="3" t="s">
        <v>5</v>
      </c>
      <c r="D405" s="4">
        <v>45524.636909722198</v>
      </c>
      <c r="E405" s="5">
        <f t="shared" si="6"/>
        <v>107616</v>
      </c>
    </row>
    <row r="406" spans="1:5">
      <c r="A406" s="3">
        <v>15</v>
      </c>
      <c r="B406" s="2">
        <v>1121</v>
      </c>
      <c r="C406" s="3" t="s">
        <v>5</v>
      </c>
      <c r="D406" s="4">
        <v>45524.636990740699</v>
      </c>
      <c r="E406" s="5">
        <f t="shared" si="6"/>
        <v>16815</v>
      </c>
    </row>
    <row r="407" spans="1:5">
      <c r="A407" s="3">
        <v>28</v>
      </c>
      <c r="B407" s="2">
        <v>1121</v>
      </c>
      <c r="C407" s="3" t="s">
        <v>5</v>
      </c>
      <c r="D407" s="4">
        <v>45524.637071759302</v>
      </c>
      <c r="E407" s="5">
        <f t="shared" si="6"/>
        <v>31388</v>
      </c>
    </row>
    <row r="408" spans="1:5">
      <c r="A408" s="3">
        <v>32</v>
      </c>
      <c r="B408" s="2">
        <v>1121</v>
      </c>
      <c r="C408" s="3" t="s">
        <v>5</v>
      </c>
      <c r="D408" s="4">
        <v>45524.637071759302</v>
      </c>
      <c r="E408" s="5">
        <f t="shared" si="6"/>
        <v>35872</v>
      </c>
    </row>
    <row r="409" spans="1:5">
      <c r="A409" s="3">
        <v>68</v>
      </c>
      <c r="B409" s="2">
        <v>1121</v>
      </c>
      <c r="C409" s="3" t="s">
        <v>5</v>
      </c>
      <c r="D409" s="4">
        <v>45524.637071759302</v>
      </c>
      <c r="E409" s="5">
        <f t="shared" si="6"/>
        <v>76228</v>
      </c>
    </row>
    <row r="410" spans="1:5">
      <c r="A410" s="3">
        <v>25</v>
      </c>
      <c r="B410" s="2">
        <v>1119</v>
      </c>
      <c r="C410" s="3" t="s">
        <v>5</v>
      </c>
      <c r="D410" s="4">
        <v>45525.3754976852</v>
      </c>
      <c r="E410" s="5">
        <f t="shared" si="6"/>
        <v>27975</v>
      </c>
    </row>
    <row r="411" spans="1:5">
      <c r="A411" s="3">
        <v>7</v>
      </c>
      <c r="B411" s="2">
        <v>1120.5</v>
      </c>
      <c r="C411" s="3" t="s">
        <v>5</v>
      </c>
      <c r="D411" s="4">
        <v>45525.375567129602</v>
      </c>
      <c r="E411" s="5">
        <f t="shared" si="6"/>
        <v>7843.5</v>
      </c>
    </row>
    <row r="412" spans="1:5">
      <c r="A412" s="3">
        <v>46</v>
      </c>
      <c r="B412" s="2">
        <v>1120.5</v>
      </c>
      <c r="C412" s="3" t="s">
        <v>5</v>
      </c>
      <c r="D412" s="4">
        <v>45525.375567129602</v>
      </c>
      <c r="E412" s="5">
        <f t="shared" si="6"/>
        <v>51543</v>
      </c>
    </row>
    <row r="413" spans="1:5">
      <c r="A413" s="3">
        <v>4</v>
      </c>
      <c r="B413" s="2">
        <v>1122.5</v>
      </c>
      <c r="C413" s="3" t="s">
        <v>5</v>
      </c>
      <c r="D413" s="4">
        <v>45525.377152777801</v>
      </c>
      <c r="E413" s="5">
        <f t="shared" si="6"/>
        <v>4490</v>
      </c>
    </row>
    <row r="414" spans="1:5">
      <c r="A414" s="3">
        <v>39</v>
      </c>
      <c r="B414" s="2">
        <v>1122.5</v>
      </c>
      <c r="C414" s="3" t="s">
        <v>5</v>
      </c>
      <c r="D414" s="4">
        <v>45525.377152777801</v>
      </c>
      <c r="E414" s="5">
        <f t="shared" si="6"/>
        <v>43777.5</v>
      </c>
    </row>
    <row r="415" spans="1:5">
      <c r="A415" s="3">
        <v>45</v>
      </c>
      <c r="B415" s="2">
        <v>1122.5</v>
      </c>
      <c r="C415" s="3" t="s">
        <v>5</v>
      </c>
      <c r="D415" s="4">
        <v>45525.377152777801</v>
      </c>
      <c r="E415" s="5">
        <f t="shared" si="6"/>
        <v>50512.5</v>
      </c>
    </row>
    <row r="416" spans="1:5">
      <c r="A416" s="3">
        <v>13</v>
      </c>
      <c r="B416" s="2">
        <v>1120.5</v>
      </c>
      <c r="C416" s="3" t="s">
        <v>5</v>
      </c>
      <c r="D416" s="4">
        <v>45525.377604166701</v>
      </c>
      <c r="E416" s="5">
        <f t="shared" si="6"/>
        <v>14566.5</v>
      </c>
    </row>
    <row r="417" spans="1:5">
      <c r="A417" s="3">
        <v>18</v>
      </c>
      <c r="B417" s="2">
        <v>1121</v>
      </c>
      <c r="C417" s="3" t="s">
        <v>5</v>
      </c>
      <c r="D417" s="4">
        <v>45525.377604166701</v>
      </c>
      <c r="E417" s="5">
        <f t="shared" si="6"/>
        <v>20178</v>
      </c>
    </row>
    <row r="418" spans="1:5">
      <c r="A418" s="3">
        <v>21</v>
      </c>
      <c r="B418" s="2">
        <v>1121</v>
      </c>
      <c r="C418" s="3" t="s">
        <v>5</v>
      </c>
      <c r="D418" s="4">
        <v>45525.377604166701</v>
      </c>
      <c r="E418" s="5">
        <f t="shared" si="6"/>
        <v>23541</v>
      </c>
    </row>
    <row r="419" spans="1:5">
      <c r="A419" s="3">
        <v>40</v>
      </c>
      <c r="B419" s="2">
        <v>1121</v>
      </c>
      <c r="C419" s="3" t="s">
        <v>5</v>
      </c>
      <c r="D419" s="4">
        <v>45525.377604166701</v>
      </c>
      <c r="E419" s="5">
        <f t="shared" si="6"/>
        <v>44840</v>
      </c>
    </row>
    <row r="420" spans="1:5">
      <c r="A420" s="3">
        <v>1</v>
      </c>
      <c r="B420" s="2">
        <v>1120</v>
      </c>
      <c r="C420" s="3" t="s">
        <v>5</v>
      </c>
      <c r="D420" s="4">
        <v>45525.377777777801</v>
      </c>
      <c r="E420" s="5">
        <f t="shared" si="6"/>
        <v>1120</v>
      </c>
    </row>
    <row r="421" spans="1:5">
      <c r="A421" s="3">
        <v>40</v>
      </c>
      <c r="B421" s="2">
        <v>1120</v>
      </c>
      <c r="C421" s="3" t="s">
        <v>5</v>
      </c>
      <c r="D421" s="4">
        <v>45525.377777777801</v>
      </c>
      <c r="E421" s="5">
        <f t="shared" si="6"/>
        <v>44800</v>
      </c>
    </row>
    <row r="422" spans="1:5">
      <c r="A422" s="3">
        <v>48</v>
      </c>
      <c r="B422" s="2">
        <v>1123.5</v>
      </c>
      <c r="C422" s="3" t="s">
        <v>5</v>
      </c>
      <c r="D422" s="4">
        <v>45525.378761574102</v>
      </c>
      <c r="E422" s="5">
        <f t="shared" si="6"/>
        <v>53928</v>
      </c>
    </row>
    <row r="423" spans="1:5">
      <c r="A423" s="3">
        <v>22</v>
      </c>
      <c r="B423" s="2">
        <v>1123.5</v>
      </c>
      <c r="C423" s="3" t="s">
        <v>5</v>
      </c>
      <c r="D423" s="4">
        <v>45525.378773148201</v>
      </c>
      <c r="E423" s="5">
        <f t="shared" si="6"/>
        <v>24717</v>
      </c>
    </row>
    <row r="424" spans="1:5">
      <c r="A424" s="3">
        <v>27</v>
      </c>
      <c r="B424" s="2">
        <v>1123.5</v>
      </c>
      <c r="C424" s="3" t="s">
        <v>5</v>
      </c>
      <c r="D424" s="4">
        <v>45525.378773148201</v>
      </c>
      <c r="E424" s="5">
        <f t="shared" si="6"/>
        <v>30334.5</v>
      </c>
    </row>
    <row r="425" spans="1:5">
      <c r="A425" s="3">
        <v>41</v>
      </c>
      <c r="B425" s="2">
        <v>1121</v>
      </c>
      <c r="C425" s="3" t="s">
        <v>5</v>
      </c>
      <c r="D425" s="4">
        <v>45525.379710648202</v>
      </c>
      <c r="E425" s="5">
        <f t="shared" si="6"/>
        <v>45961</v>
      </c>
    </row>
    <row r="426" spans="1:5">
      <c r="A426" s="3">
        <v>6</v>
      </c>
      <c r="B426" s="2">
        <v>1121</v>
      </c>
      <c r="C426" s="3" t="s">
        <v>5</v>
      </c>
      <c r="D426" s="4">
        <v>45525.380138888897</v>
      </c>
      <c r="E426" s="5">
        <f t="shared" si="6"/>
        <v>6726</v>
      </c>
    </row>
    <row r="427" spans="1:5">
      <c r="A427" s="3">
        <v>15</v>
      </c>
      <c r="B427" s="2">
        <v>1121</v>
      </c>
      <c r="C427" s="3" t="s">
        <v>5</v>
      </c>
      <c r="D427" s="4">
        <v>45525.380138888897</v>
      </c>
      <c r="E427" s="5">
        <f t="shared" si="6"/>
        <v>16815</v>
      </c>
    </row>
    <row r="428" spans="1:5">
      <c r="A428" s="3">
        <v>18</v>
      </c>
      <c r="B428" s="2">
        <v>1121</v>
      </c>
      <c r="C428" s="3" t="s">
        <v>5</v>
      </c>
      <c r="D428" s="4">
        <v>45525.380138888897</v>
      </c>
      <c r="E428" s="5">
        <f t="shared" si="6"/>
        <v>20178</v>
      </c>
    </row>
    <row r="429" spans="1:5">
      <c r="A429" s="3">
        <v>39</v>
      </c>
      <c r="B429" s="2">
        <v>1120.5</v>
      </c>
      <c r="C429" s="3" t="s">
        <v>5</v>
      </c>
      <c r="D429" s="4">
        <v>45525.380555555603</v>
      </c>
      <c r="E429" s="5">
        <f t="shared" si="6"/>
        <v>43699.5</v>
      </c>
    </row>
    <row r="430" spans="1:5">
      <c r="A430" s="3">
        <v>39</v>
      </c>
      <c r="B430" s="2">
        <v>1119.5</v>
      </c>
      <c r="C430" s="3" t="s">
        <v>5</v>
      </c>
      <c r="D430" s="4">
        <v>45525.380717592598</v>
      </c>
      <c r="E430" s="5">
        <f t="shared" si="6"/>
        <v>43660.5</v>
      </c>
    </row>
    <row r="431" spans="1:5">
      <c r="A431" s="3">
        <v>7</v>
      </c>
      <c r="B431" s="2">
        <v>1119</v>
      </c>
      <c r="C431" s="3" t="s">
        <v>5</v>
      </c>
      <c r="D431" s="4">
        <v>45525.382708333302</v>
      </c>
      <c r="E431" s="5">
        <f t="shared" si="6"/>
        <v>7833</v>
      </c>
    </row>
    <row r="432" spans="1:5">
      <c r="A432" s="3">
        <v>40</v>
      </c>
      <c r="B432" s="2">
        <v>1119</v>
      </c>
      <c r="C432" s="3" t="s">
        <v>5</v>
      </c>
      <c r="D432" s="4">
        <v>45525.382708333302</v>
      </c>
      <c r="E432" s="5">
        <f t="shared" si="6"/>
        <v>44760</v>
      </c>
    </row>
    <row r="433" spans="1:5">
      <c r="A433" s="3">
        <v>60</v>
      </c>
      <c r="B433" s="2">
        <v>1119</v>
      </c>
      <c r="C433" s="3" t="s">
        <v>5</v>
      </c>
      <c r="D433" s="4">
        <v>45525.382708333302</v>
      </c>
      <c r="E433" s="5">
        <f t="shared" si="6"/>
        <v>67140</v>
      </c>
    </row>
    <row r="434" spans="1:5">
      <c r="A434" s="3">
        <v>76</v>
      </c>
      <c r="B434" s="2">
        <v>1118.5</v>
      </c>
      <c r="C434" s="3" t="s">
        <v>5</v>
      </c>
      <c r="D434" s="4">
        <v>45525.382708333302</v>
      </c>
      <c r="E434" s="5">
        <f t="shared" si="6"/>
        <v>85006</v>
      </c>
    </row>
    <row r="435" spans="1:5">
      <c r="A435" s="3">
        <v>39</v>
      </c>
      <c r="B435" s="2">
        <v>1117.5</v>
      </c>
      <c r="C435" s="3" t="s">
        <v>5</v>
      </c>
      <c r="D435" s="4">
        <v>45525.383425925902</v>
      </c>
      <c r="E435" s="5">
        <f t="shared" si="6"/>
        <v>43582.5</v>
      </c>
    </row>
    <row r="436" spans="1:5">
      <c r="A436" s="3">
        <v>39</v>
      </c>
      <c r="B436" s="2">
        <v>1116</v>
      </c>
      <c r="C436" s="3" t="s">
        <v>5</v>
      </c>
      <c r="D436" s="4">
        <v>45525.384247685201</v>
      </c>
      <c r="E436" s="5">
        <f t="shared" si="6"/>
        <v>43524</v>
      </c>
    </row>
    <row r="437" spans="1:5">
      <c r="A437" s="3">
        <v>48</v>
      </c>
      <c r="B437" s="2">
        <v>1115.5</v>
      </c>
      <c r="C437" s="3" t="s">
        <v>5</v>
      </c>
      <c r="D437" s="4">
        <v>45525.384247685201</v>
      </c>
      <c r="E437" s="5">
        <f t="shared" si="6"/>
        <v>53544</v>
      </c>
    </row>
    <row r="438" spans="1:5">
      <c r="A438" s="3">
        <v>39</v>
      </c>
      <c r="B438" s="2">
        <v>1115</v>
      </c>
      <c r="C438" s="3" t="s">
        <v>5</v>
      </c>
      <c r="D438" s="4">
        <v>45525.3844328704</v>
      </c>
      <c r="E438" s="5">
        <f t="shared" si="6"/>
        <v>43485</v>
      </c>
    </row>
    <row r="439" spans="1:5">
      <c r="A439" s="3">
        <v>16</v>
      </c>
      <c r="B439" s="2">
        <v>1115</v>
      </c>
      <c r="C439" s="3" t="s">
        <v>5</v>
      </c>
      <c r="D439" s="4">
        <v>45525.385972222197</v>
      </c>
      <c r="E439" s="5">
        <f t="shared" si="6"/>
        <v>17840</v>
      </c>
    </row>
    <row r="440" spans="1:5">
      <c r="A440" s="3">
        <v>39</v>
      </c>
      <c r="B440" s="2">
        <v>1115</v>
      </c>
      <c r="C440" s="3" t="s">
        <v>5</v>
      </c>
      <c r="D440" s="4">
        <v>45525.385972222197</v>
      </c>
      <c r="E440" s="5">
        <f t="shared" si="6"/>
        <v>43485</v>
      </c>
    </row>
    <row r="441" spans="1:5">
      <c r="A441" s="3">
        <v>39</v>
      </c>
      <c r="B441" s="2">
        <v>1115</v>
      </c>
      <c r="C441" s="3" t="s">
        <v>5</v>
      </c>
      <c r="D441" s="4">
        <v>45525.385972222197</v>
      </c>
      <c r="E441" s="5">
        <f t="shared" si="6"/>
        <v>43485</v>
      </c>
    </row>
    <row r="442" spans="1:5">
      <c r="A442" s="3">
        <v>47</v>
      </c>
      <c r="B442" s="2">
        <v>1114</v>
      </c>
      <c r="C442" s="3" t="s">
        <v>5</v>
      </c>
      <c r="D442" s="4">
        <v>45525.386134259301</v>
      </c>
      <c r="E442" s="5">
        <f t="shared" si="6"/>
        <v>52358</v>
      </c>
    </row>
    <row r="443" spans="1:5">
      <c r="A443" s="3">
        <v>7</v>
      </c>
      <c r="B443" s="2">
        <v>1114</v>
      </c>
      <c r="C443" s="3" t="s">
        <v>5</v>
      </c>
      <c r="D443" s="4">
        <v>45525.387893518498</v>
      </c>
      <c r="E443" s="5">
        <f t="shared" si="6"/>
        <v>7798</v>
      </c>
    </row>
    <row r="444" spans="1:5">
      <c r="A444" s="3">
        <v>32</v>
      </c>
      <c r="B444" s="2">
        <v>1114</v>
      </c>
      <c r="C444" s="3" t="s">
        <v>5</v>
      </c>
      <c r="D444" s="4">
        <v>45525.387893518498</v>
      </c>
      <c r="E444" s="5">
        <f t="shared" si="6"/>
        <v>35648</v>
      </c>
    </row>
    <row r="445" spans="1:5">
      <c r="A445" s="3">
        <v>39</v>
      </c>
      <c r="B445" s="2">
        <v>1114</v>
      </c>
      <c r="C445" s="3" t="s">
        <v>5</v>
      </c>
      <c r="D445" s="4">
        <v>45525.387893518498</v>
      </c>
      <c r="E445" s="5">
        <f t="shared" si="6"/>
        <v>43446</v>
      </c>
    </row>
    <row r="446" spans="1:5">
      <c r="A446" s="3">
        <v>76</v>
      </c>
      <c r="B446" s="2">
        <v>1113.5</v>
      </c>
      <c r="C446" s="3" t="s">
        <v>5</v>
      </c>
      <c r="D446" s="4">
        <v>45525.387893518498</v>
      </c>
      <c r="E446" s="5">
        <f t="shared" si="6"/>
        <v>84626</v>
      </c>
    </row>
    <row r="447" spans="1:5">
      <c r="A447" s="3">
        <v>3</v>
      </c>
      <c r="B447" s="2">
        <v>1111</v>
      </c>
      <c r="C447" s="3" t="s">
        <v>5</v>
      </c>
      <c r="D447" s="4">
        <v>45525.388032407398</v>
      </c>
      <c r="E447" s="5">
        <f t="shared" si="6"/>
        <v>3333</v>
      </c>
    </row>
    <row r="448" spans="1:5">
      <c r="A448" s="3">
        <v>62</v>
      </c>
      <c r="B448" s="2">
        <v>1113</v>
      </c>
      <c r="C448" s="3" t="s">
        <v>5</v>
      </c>
      <c r="D448" s="4">
        <v>45525.388229166703</v>
      </c>
      <c r="E448" s="5">
        <f t="shared" si="6"/>
        <v>69006</v>
      </c>
    </row>
    <row r="449" spans="1:5">
      <c r="A449" s="3">
        <v>11</v>
      </c>
      <c r="B449" s="2">
        <v>1115</v>
      </c>
      <c r="C449" s="3" t="s">
        <v>5</v>
      </c>
      <c r="D449" s="4">
        <v>45525.390011574098</v>
      </c>
      <c r="E449" s="5">
        <f t="shared" si="6"/>
        <v>12265</v>
      </c>
    </row>
    <row r="450" spans="1:5">
      <c r="A450" s="3">
        <v>51</v>
      </c>
      <c r="B450" s="2">
        <v>1115</v>
      </c>
      <c r="C450" s="3" t="s">
        <v>5</v>
      </c>
      <c r="D450" s="4">
        <v>45525.390011574098</v>
      </c>
      <c r="E450" s="5">
        <f t="shared" si="6"/>
        <v>56865</v>
      </c>
    </row>
    <row r="451" spans="1:5">
      <c r="A451" s="3">
        <v>1</v>
      </c>
      <c r="B451" s="2">
        <v>1114</v>
      </c>
      <c r="C451" s="3" t="s">
        <v>5</v>
      </c>
      <c r="D451" s="4">
        <v>45525.390752314801</v>
      </c>
      <c r="E451" s="5">
        <f t="shared" ref="E451:E514" si="7">A451*B451</f>
        <v>1114</v>
      </c>
    </row>
    <row r="452" spans="1:5">
      <c r="A452" s="3">
        <v>39</v>
      </c>
      <c r="B452" s="2">
        <v>1114</v>
      </c>
      <c r="C452" s="3" t="s">
        <v>5</v>
      </c>
      <c r="D452" s="4">
        <v>45525.390752314801</v>
      </c>
      <c r="E452" s="5">
        <f t="shared" si="7"/>
        <v>43446</v>
      </c>
    </row>
    <row r="453" spans="1:5">
      <c r="A453" s="3">
        <v>39</v>
      </c>
      <c r="B453" s="2">
        <v>1114</v>
      </c>
      <c r="C453" s="3" t="s">
        <v>5</v>
      </c>
      <c r="D453" s="4">
        <v>45525.390752314801</v>
      </c>
      <c r="E453" s="5">
        <f t="shared" si="7"/>
        <v>43446</v>
      </c>
    </row>
    <row r="454" spans="1:5">
      <c r="A454" s="3">
        <v>72</v>
      </c>
      <c r="B454" s="2">
        <v>1113.5</v>
      </c>
      <c r="C454" s="3" t="s">
        <v>5</v>
      </c>
      <c r="D454" s="4">
        <v>45525.390856481499</v>
      </c>
      <c r="E454" s="5">
        <f t="shared" si="7"/>
        <v>80172</v>
      </c>
    </row>
    <row r="455" spans="1:5">
      <c r="A455" s="3">
        <v>20</v>
      </c>
      <c r="B455" s="2">
        <v>1112.5</v>
      </c>
      <c r="C455" s="3" t="s">
        <v>5</v>
      </c>
      <c r="D455" s="4">
        <v>45525.3957407407</v>
      </c>
      <c r="E455" s="5">
        <f t="shared" si="7"/>
        <v>22250</v>
      </c>
    </row>
    <row r="456" spans="1:5">
      <c r="A456" s="3">
        <v>39</v>
      </c>
      <c r="B456" s="2">
        <v>1112.5</v>
      </c>
      <c r="C456" s="3" t="s">
        <v>5</v>
      </c>
      <c r="D456" s="4">
        <v>45525.3957407407</v>
      </c>
      <c r="E456" s="5">
        <f t="shared" si="7"/>
        <v>43387.5</v>
      </c>
    </row>
    <row r="457" spans="1:5">
      <c r="A457" s="3">
        <v>105</v>
      </c>
      <c r="B457" s="2">
        <v>1112.5</v>
      </c>
      <c r="C457" s="3" t="s">
        <v>5</v>
      </c>
      <c r="D457" s="4">
        <v>45525.3957407407</v>
      </c>
      <c r="E457" s="5">
        <f t="shared" si="7"/>
        <v>116812.5</v>
      </c>
    </row>
    <row r="458" spans="1:5">
      <c r="A458" s="3">
        <v>29</v>
      </c>
      <c r="B458" s="2">
        <v>1113</v>
      </c>
      <c r="C458" s="3" t="s">
        <v>5</v>
      </c>
      <c r="D458" s="4">
        <v>45525.395972222199</v>
      </c>
      <c r="E458" s="5">
        <f t="shared" si="7"/>
        <v>32277</v>
      </c>
    </row>
    <row r="459" spans="1:5">
      <c r="A459" s="3">
        <v>130</v>
      </c>
      <c r="B459" s="2">
        <v>1113</v>
      </c>
      <c r="C459" s="3" t="s">
        <v>5</v>
      </c>
      <c r="D459" s="4">
        <v>45525.395972222199</v>
      </c>
      <c r="E459" s="5">
        <f t="shared" si="7"/>
        <v>144690</v>
      </c>
    </row>
    <row r="460" spans="1:5">
      <c r="A460" s="3">
        <v>51</v>
      </c>
      <c r="B460" s="2">
        <v>1112</v>
      </c>
      <c r="C460" s="3" t="s">
        <v>5</v>
      </c>
      <c r="D460" s="4">
        <v>45525.396481481497</v>
      </c>
      <c r="E460" s="5">
        <f t="shared" si="7"/>
        <v>56712</v>
      </c>
    </row>
    <row r="461" spans="1:5">
      <c r="A461" s="3">
        <v>64</v>
      </c>
      <c r="B461" s="2">
        <v>1111</v>
      </c>
      <c r="C461" s="3" t="s">
        <v>5</v>
      </c>
      <c r="D461" s="4">
        <v>45525.396828703699</v>
      </c>
      <c r="E461" s="5">
        <f t="shared" si="7"/>
        <v>71104</v>
      </c>
    </row>
    <row r="462" spans="1:5">
      <c r="A462" s="3">
        <v>95</v>
      </c>
      <c r="B462" s="2">
        <v>1114.5</v>
      </c>
      <c r="C462" s="3" t="s">
        <v>5</v>
      </c>
      <c r="D462" s="4">
        <v>45525.402337963002</v>
      </c>
      <c r="E462" s="5">
        <f t="shared" si="7"/>
        <v>105877.5</v>
      </c>
    </row>
    <row r="463" spans="1:5">
      <c r="A463" s="3">
        <v>18</v>
      </c>
      <c r="B463" s="2">
        <v>1113.5</v>
      </c>
      <c r="C463" s="3" t="s">
        <v>5</v>
      </c>
      <c r="D463" s="4">
        <v>45525.402395833298</v>
      </c>
      <c r="E463" s="5">
        <f t="shared" si="7"/>
        <v>20043</v>
      </c>
    </row>
    <row r="464" spans="1:5">
      <c r="A464" s="3">
        <v>45</v>
      </c>
      <c r="B464" s="2">
        <v>1113.5</v>
      </c>
      <c r="C464" s="3" t="s">
        <v>5</v>
      </c>
      <c r="D464" s="4">
        <v>45525.402395833298</v>
      </c>
      <c r="E464" s="5">
        <f t="shared" si="7"/>
        <v>50107.5</v>
      </c>
    </row>
    <row r="465" spans="1:5">
      <c r="A465" s="3">
        <v>24</v>
      </c>
      <c r="B465" s="2">
        <v>1113</v>
      </c>
      <c r="C465" s="3" t="s">
        <v>5</v>
      </c>
      <c r="D465" s="4">
        <v>45525.403680555602</v>
      </c>
      <c r="E465" s="5">
        <f t="shared" si="7"/>
        <v>26712</v>
      </c>
    </row>
    <row r="466" spans="1:5">
      <c r="A466" s="3">
        <v>41</v>
      </c>
      <c r="B466" s="2">
        <v>1113</v>
      </c>
      <c r="C466" s="3" t="s">
        <v>5</v>
      </c>
      <c r="D466" s="4">
        <v>45525.403680555602</v>
      </c>
      <c r="E466" s="5">
        <f t="shared" si="7"/>
        <v>45633</v>
      </c>
    </row>
    <row r="467" spans="1:5">
      <c r="A467" s="3">
        <v>55</v>
      </c>
      <c r="B467" s="2">
        <v>1112</v>
      </c>
      <c r="C467" s="3" t="s">
        <v>5</v>
      </c>
      <c r="D467" s="4">
        <v>45525.407986111102</v>
      </c>
      <c r="E467" s="5">
        <f t="shared" si="7"/>
        <v>61160</v>
      </c>
    </row>
    <row r="468" spans="1:5">
      <c r="A468" s="3">
        <v>12</v>
      </c>
      <c r="B468" s="2">
        <v>1113.5</v>
      </c>
      <c r="C468" s="3" t="s">
        <v>5</v>
      </c>
      <c r="D468" s="4">
        <v>45525.410115740699</v>
      </c>
      <c r="E468" s="5">
        <f t="shared" si="7"/>
        <v>13362</v>
      </c>
    </row>
    <row r="469" spans="1:5">
      <c r="A469" s="3">
        <v>54</v>
      </c>
      <c r="B469" s="2">
        <v>1113.5</v>
      </c>
      <c r="C469" s="3" t="s">
        <v>5</v>
      </c>
      <c r="D469" s="4">
        <v>45525.410115740699</v>
      </c>
      <c r="E469" s="5">
        <f t="shared" si="7"/>
        <v>60129</v>
      </c>
    </row>
    <row r="470" spans="1:5">
      <c r="A470" s="3">
        <v>42</v>
      </c>
      <c r="B470" s="2">
        <v>1114.5</v>
      </c>
      <c r="C470" s="3" t="s">
        <v>5</v>
      </c>
      <c r="D470" s="4">
        <v>45525.411458333299</v>
      </c>
      <c r="E470" s="5">
        <f t="shared" si="7"/>
        <v>46809</v>
      </c>
    </row>
    <row r="471" spans="1:5">
      <c r="A471" s="3">
        <v>63</v>
      </c>
      <c r="B471" s="2">
        <v>1112.5</v>
      </c>
      <c r="C471" s="3" t="s">
        <v>5</v>
      </c>
      <c r="D471" s="4">
        <v>45525.4163078704</v>
      </c>
      <c r="E471" s="5">
        <f t="shared" si="7"/>
        <v>70087.5</v>
      </c>
    </row>
    <row r="472" spans="1:5">
      <c r="A472" s="3">
        <v>74</v>
      </c>
      <c r="B472" s="2">
        <v>1110</v>
      </c>
      <c r="C472" s="3" t="s">
        <v>5</v>
      </c>
      <c r="D472" s="4">
        <v>45525.418043981503</v>
      </c>
      <c r="E472" s="5">
        <f t="shared" si="7"/>
        <v>82140</v>
      </c>
    </row>
    <row r="473" spans="1:5">
      <c r="A473" s="3">
        <v>57</v>
      </c>
      <c r="B473" s="2">
        <v>1109.5</v>
      </c>
      <c r="C473" s="3" t="s">
        <v>5</v>
      </c>
      <c r="D473" s="4">
        <v>45525.418749999997</v>
      </c>
      <c r="E473" s="5">
        <f t="shared" si="7"/>
        <v>63241.5</v>
      </c>
    </row>
    <row r="474" spans="1:5">
      <c r="A474" s="3">
        <v>15</v>
      </c>
      <c r="B474" s="2">
        <v>1108.5</v>
      </c>
      <c r="C474" s="3" t="s">
        <v>5</v>
      </c>
      <c r="D474" s="4">
        <v>45525.419120370403</v>
      </c>
      <c r="E474" s="5">
        <f t="shared" si="7"/>
        <v>16627.5</v>
      </c>
    </row>
    <row r="475" spans="1:5">
      <c r="A475" s="3">
        <v>150</v>
      </c>
      <c r="B475" s="2">
        <v>1109.5</v>
      </c>
      <c r="C475" s="3" t="s">
        <v>5</v>
      </c>
      <c r="D475" s="4">
        <v>45525.422442129602</v>
      </c>
      <c r="E475" s="5">
        <f t="shared" si="7"/>
        <v>166425</v>
      </c>
    </row>
    <row r="476" spans="1:5">
      <c r="A476" s="3">
        <v>83</v>
      </c>
      <c r="B476" s="2">
        <v>1108.5</v>
      </c>
      <c r="C476" s="3" t="s">
        <v>5</v>
      </c>
      <c r="D476" s="4">
        <v>45525.422453703701</v>
      </c>
      <c r="E476" s="5">
        <f t="shared" si="7"/>
        <v>92005.5</v>
      </c>
    </row>
    <row r="477" spans="1:5">
      <c r="A477" s="3">
        <v>19</v>
      </c>
      <c r="B477" s="2">
        <v>1108</v>
      </c>
      <c r="C477" s="3" t="s">
        <v>5</v>
      </c>
      <c r="D477" s="4">
        <v>45525.4234953704</v>
      </c>
      <c r="E477" s="5">
        <f t="shared" si="7"/>
        <v>21052</v>
      </c>
    </row>
    <row r="478" spans="1:5">
      <c r="A478" s="3">
        <v>39</v>
      </c>
      <c r="B478" s="2">
        <v>1108</v>
      </c>
      <c r="C478" s="3" t="s">
        <v>5</v>
      </c>
      <c r="D478" s="4">
        <v>45525.4234953704</v>
      </c>
      <c r="E478" s="5">
        <f t="shared" si="7"/>
        <v>43212</v>
      </c>
    </row>
    <row r="479" spans="1:5">
      <c r="A479" s="3">
        <v>73</v>
      </c>
      <c r="B479" s="2">
        <v>1109</v>
      </c>
      <c r="C479" s="3" t="s">
        <v>5</v>
      </c>
      <c r="D479" s="4">
        <v>45525.423738425903</v>
      </c>
      <c r="E479" s="5">
        <f t="shared" si="7"/>
        <v>80957</v>
      </c>
    </row>
    <row r="480" spans="1:5">
      <c r="A480" s="3">
        <v>49</v>
      </c>
      <c r="B480" s="2">
        <v>1107.5</v>
      </c>
      <c r="C480" s="3" t="s">
        <v>5</v>
      </c>
      <c r="D480" s="4">
        <v>45525.424409722204</v>
      </c>
      <c r="E480" s="5">
        <f t="shared" si="7"/>
        <v>54267.5</v>
      </c>
    </row>
    <row r="481" spans="1:5">
      <c r="A481" s="3">
        <v>57</v>
      </c>
      <c r="B481" s="2">
        <v>1105</v>
      </c>
      <c r="C481" s="3" t="s">
        <v>5</v>
      </c>
      <c r="D481" s="4">
        <v>45525.426261574103</v>
      </c>
      <c r="E481" s="5">
        <f t="shared" si="7"/>
        <v>62985</v>
      </c>
    </row>
    <row r="482" spans="1:5">
      <c r="A482" s="3">
        <v>37</v>
      </c>
      <c r="B482" s="2">
        <v>1106.5</v>
      </c>
      <c r="C482" s="3" t="s">
        <v>5</v>
      </c>
      <c r="D482" s="4">
        <v>45525.428842592599</v>
      </c>
      <c r="E482" s="5">
        <f t="shared" si="7"/>
        <v>40940.5</v>
      </c>
    </row>
    <row r="483" spans="1:5">
      <c r="A483" s="3">
        <v>89</v>
      </c>
      <c r="B483" s="2">
        <v>1106.5</v>
      </c>
      <c r="C483" s="3" t="s">
        <v>5</v>
      </c>
      <c r="D483" s="4">
        <v>45525.428842592599</v>
      </c>
      <c r="E483" s="5">
        <f t="shared" si="7"/>
        <v>98478.5</v>
      </c>
    </row>
    <row r="484" spans="1:5">
      <c r="A484" s="3">
        <v>43</v>
      </c>
      <c r="B484" s="2">
        <v>1105.5</v>
      </c>
      <c r="C484" s="3" t="s">
        <v>5</v>
      </c>
      <c r="D484" s="4">
        <v>45525.431909722203</v>
      </c>
      <c r="E484" s="5">
        <f t="shared" si="7"/>
        <v>47536.5</v>
      </c>
    </row>
    <row r="485" spans="1:5">
      <c r="A485" s="3">
        <v>57</v>
      </c>
      <c r="B485" s="2">
        <v>1105.5</v>
      </c>
      <c r="C485" s="3" t="s">
        <v>5</v>
      </c>
      <c r="D485" s="4">
        <v>45525.431909722203</v>
      </c>
      <c r="E485" s="5">
        <f t="shared" si="7"/>
        <v>63013.5</v>
      </c>
    </row>
    <row r="486" spans="1:5">
      <c r="A486" s="3">
        <v>100</v>
      </c>
      <c r="B486" s="2">
        <v>1105.5</v>
      </c>
      <c r="C486" s="3" t="s">
        <v>5</v>
      </c>
      <c r="D486" s="4">
        <v>45525.431909722203</v>
      </c>
      <c r="E486" s="5">
        <f t="shared" si="7"/>
        <v>110550</v>
      </c>
    </row>
    <row r="487" spans="1:5">
      <c r="A487" s="3">
        <v>100</v>
      </c>
      <c r="B487" s="2">
        <v>1105.5</v>
      </c>
      <c r="C487" s="3" t="s">
        <v>5</v>
      </c>
      <c r="D487" s="4">
        <v>45525.431909722203</v>
      </c>
      <c r="E487" s="5">
        <f t="shared" si="7"/>
        <v>110550</v>
      </c>
    </row>
    <row r="488" spans="1:5">
      <c r="A488" s="3">
        <v>200</v>
      </c>
      <c r="B488" s="2">
        <v>1105.5</v>
      </c>
      <c r="C488" s="3" t="s">
        <v>5</v>
      </c>
      <c r="D488" s="4">
        <v>45525.431909722203</v>
      </c>
      <c r="E488" s="5">
        <f t="shared" si="7"/>
        <v>221100</v>
      </c>
    </row>
    <row r="489" spans="1:5">
      <c r="A489" s="3">
        <v>427</v>
      </c>
      <c r="B489" s="2">
        <v>1105.5</v>
      </c>
      <c r="C489" s="3" t="s">
        <v>5</v>
      </c>
      <c r="D489" s="4">
        <v>45525.431909722203</v>
      </c>
      <c r="E489" s="5">
        <f t="shared" si="7"/>
        <v>472048.5</v>
      </c>
    </row>
    <row r="490" spans="1:5">
      <c r="A490" s="3">
        <v>630</v>
      </c>
      <c r="B490" s="2">
        <v>1105.5</v>
      </c>
      <c r="C490" s="3" t="s">
        <v>5</v>
      </c>
      <c r="D490" s="4">
        <v>45525.431909722203</v>
      </c>
      <c r="E490" s="5">
        <f t="shared" si="7"/>
        <v>696465</v>
      </c>
    </row>
    <row r="491" spans="1:5">
      <c r="A491" s="3">
        <v>60</v>
      </c>
      <c r="B491" s="2">
        <v>1107</v>
      </c>
      <c r="C491" s="3" t="s">
        <v>5</v>
      </c>
      <c r="D491" s="4">
        <v>45525.433356481502</v>
      </c>
      <c r="E491" s="5">
        <f t="shared" si="7"/>
        <v>66420</v>
      </c>
    </row>
    <row r="492" spans="1:5">
      <c r="A492" s="3">
        <v>94</v>
      </c>
      <c r="B492" s="2">
        <v>1107</v>
      </c>
      <c r="C492" s="3" t="s">
        <v>5</v>
      </c>
      <c r="D492" s="4">
        <v>45525.433356481502</v>
      </c>
      <c r="E492" s="5">
        <f t="shared" si="7"/>
        <v>104058</v>
      </c>
    </row>
    <row r="493" spans="1:5">
      <c r="A493" s="3">
        <v>67</v>
      </c>
      <c r="B493" s="2">
        <v>1108.5</v>
      </c>
      <c r="C493" s="3" t="s">
        <v>5</v>
      </c>
      <c r="D493" s="4">
        <v>45525.4352083333</v>
      </c>
      <c r="E493" s="5">
        <f t="shared" si="7"/>
        <v>74269.5</v>
      </c>
    </row>
    <row r="494" spans="1:5">
      <c r="A494" s="3">
        <v>27</v>
      </c>
      <c r="B494" s="2">
        <v>1108</v>
      </c>
      <c r="C494" s="3" t="s">
        <v>5</v>
      </c>
      <c r="D494" s="4">
        <v>45525.436111111099</v>
      </c>
      <c r="E494" s="5">
        <f t="shared" si="7"/>
        <v>29916</v>
      </c>
    </row>
    <row r="495" spans="1:5">
      <c r="A495" s="3">
        <v>27</v>
      </c>
      <c r="B495" s="2">
        <v>1108</v>
      </c>
      <c r="C495" s="3" t="s">
        <v>5</v>
      </c>
      <c r="D495" s="4">
        <v>45525.437222222201</v>
      </c>
      <c r="E495" s="5">
        <f t="shared" si="7"/>
        <v>29916</v>
      </c>
    </row>
    <row r="496" spans="1:5">
      <c r="A496" s="3">
        <v>8</v>
      </c>
      <c r="B496" s="2">
        <v>1107.5</v>
      </c>
      <c r="C496" s="3" t="s">
        <v>5</v>
      </c>
      <c r="D496" s="4">
        <v>45525.439004629603</v>
      </c>
      <c r="E496" s="5">
        <f t="shared" si="7"/>
        <v>8860</v>
      </c>
    </row>
    <row r="497" spans="1:5">
      <c r="A497" s="3">
        <v>45</v>
      </c>
      <c r="B497" s="2">
        <v>1107.5</v>
      </c>
      <c r="C497" s="3" t="s">
        <v>5</v>
      </c>
      <c r="D497" s="4">
        <v>45525.439004629603</v>
      </c>
      <c r="E497" s="5">
        <f t="shared" si="7"/>
        <v>49837.5</v>
      </c>
    </row>
    <row r="498" spans="1:5">
      <c r="A498" s="3">
        <v>147</v>
      </c>
      <c r="B498" s="2">
        <v>1107.5</v>
      </c>
      <c r="C498" s="3" t="s">
        <v>5</v>
      </c>
      <c r="D498" s="4">
        <v>45525.439004629603</v>
      </c>
      <c r="E498" s="5">
        <f t="shared" si="7"/>
        <v>162802.5</v>
      </c>
    </row>
    <row r="499" spans="1:5">
      <c r="A499" s="3">
        <v>7</v>
      </c>
      <c r="B499" s="2">
        <v>1107.5</v>
      </c>
      <c r="C499" s="3" t="s">
        <v>5</v>
      </c>
      <c r="D499" s="4">
        <v>45525.449062500003</v>
      </c>
      <c r="E499" s="5">
        <f t="shared" si="7"/>
        <v>7752.5</v>
      </c>
    </row>
    <row r="500" spans="1:5">
      <c r="A500" s="3">
        <v>51</v>
      </c>
      <c r="B500" s="2">
        <v>1107.5</v>
      </c>
      <c r="C500" s="3" t="s">
        <v>5</v>
      </c>
      <c r="D500" s="4">
        <v>45525.449583333299</v>
      </c>
      <c r="E500" s="5">
        <f t="shared" si="7"/>
        <v>56482.5</v>
      </c>
    </row>
    <row r="501" spans="1:5">
      <c r="A501" s="3">
        <v>15</v>
      </c>
      <c r="B501" s="2">
        <v>1109.5</v>
      </c>
      <c r="C501" s="3" t="s">
        <v>5</v>
      </c>
      <c r="D501" s="4">
        <v>45525.4529861111</v>
      </c>
      <c r="E501" s="5">
        <f t="shared" si="7"/>
        <v>16642.5</v>
      </c>
    </row>
    <row r="502" spans="1:5">
      <c r="A502" s="3">
        <v>50</v>
      </c>
      <c r="B502" s="2">
        <v>1109.5</v>
      </c>
      <c r="C502" s="3" t="s">
        <v>5</v>
      </c>
      <c r="D502" s="4">
        <v>45525.4529861111</v>
      </c>
      <c r="E502" s="5">
        <f t="shared" si="7"/>
        <v>55475</v>
      </c>
    </row>
    <row r="503" spans="1:5">
      <c r="A503" s="3">
        <v>99</v>
      </c>
      <c r="B503" s="2">
        <v>1109.5</v>
      </c>
      <c r="C503" s="3" t="s">
        <v>5</v>
      </c>
      <c r="D503" s="4">
        <v>45525.4529861111</v>
      </c>
      <c r="E503" s="5">
        <f t="shared" si="7"/>
        <v>109840.5</v>
      </c>
    </row>
    <row r="504" spans="1:5">
      <c r="A504" s="3">
        <v>9</v>
      </c>
      <c r="B504" s="2">
        <v>1114.5</v>
      </c>
      <c r="C504" s="3" t="s">
        <v>5</v>
      </c>
      <c r="D504" s="4">
        <v>45525.467141203699</v>
      </c>
      <c r="E504" s="5">
        <f t="shared" si="7"/>
        <v>10030.5</v>
      </c>
    </row>
    <row r="505" spans="1:5">
      <c r="A505" s="3">
        <v>149</v>
      </c>
      <c r="B505" s="2">
        <v>1114.5</v>
      </c>
      <c r="C505" s="3" t="s">
        <v>5</v>
      </c>
      <c r="D505" s="4">
        <v>45525.467141203699</v>
      </c>
      <c r="E505" s="5">
        <f t="shared" si="7"/>
        <v>166060.5</v>
      </c>
    </row>
    <row r="506" spans="1:5">
      <c r="A506" s="3">
        <v>2</v>
      </c>
      <c r="B506" s="2">
        <v>1113</v>
      </c>
      <c r="C506" s="3" t="s">
        <v>5</v>
      </c>
      <c r="D506" s="4">
        <v>45525.471192129597</v>
      </c>
      <c r="E506" s="5">
        <f t="shared" si="7"/>
        <v>2226</v>
      </c>
    </row>
    <row r="507" spans="1:5">
      <c r="A507" s="3">
        <v>44</v>
      </c>
      <c r="B507" s="2">
        <v>1113</v>
      </c>
      <c r="C507" s="3" t="s">
        <v>5</v>
      </c>
      <c r="D507" s="4">
        <v>45525.471192129597</v>
      </c>
      <c r="E507" s="5">
        <f t="shared" si="7"/>
        <v>48972</v>
      </c>
    </row>
    <row r="508" spans="1:5">
      <c r="A508" s="3">
        <v>24</v>
      </c>
      <c r="B508" s="2">
        <v>1114</v>
      </c>
      <c r="C508" s="3" t="s">
        <v>5</v>
      </c>
      <c r="D508" s="4">
        <v>45525.474293981497</v>
      </c>
      <c r="E508" s="5">
        <f t="shared" si="7"/>
        <v>26736</v>
      </c>
    </row>
    <row r="509" spans="1:5">
      <c r="A509" s="3">
        <v>138</v>
      </c>
      <c r="B509" s="2">
        <v>1114</v>
      </c>
      <c r="C509" s="3" t="s">
        <v>5</v>
      </c>
      <c r="D509" s="4">
        <v>45525.474293981497</v>
      </c>
      <c r="E509" s="5">
        <f t="shared" si="7"/>
        <v>153732</v>
      </c>
    </row>
    <row r="510" spans="1:5">
      <c r="A510" s="3">
        <v>10</v>
      </c>
      <c r="B510" s="2">
        <v>1113.5</v>
      </c>
      <c r="C510" s="3" t="s">
        <v>5</v>
      </c>
      <c r="D510" s="4">
        <v>45525.475601851896</v>
      </c>
      <c r="E510" s="5">
        <f t="shared" si="7"/>
        <v>11135</v>
      </c>
    </row>
    <row r="511" spans="1:5">
      <c r="A511" s="3">
        <v>36</v>
      </c>
      <c r="B511" s="2">
        <v>1113.5</v>
      </c>
      <c r="C511" s="3" t="s">
        <v>5</v>
      </c>
      <c r="D511" s="4">
        <v>45525.475601851896</v>
      </c>
      <c r="E511" s="5">
        <f t="shared" si="7"/>
        <v>40086</v>
      </c>
    </row>
    <row r="512" spans="1:5">
      <c r="A512" s="3">
        <v>155</v>
      </c>
      <c r="B512" s="2">
        <v>1114</v>
      </c>
      <c r="C512" s="3" t="s">
        <v>5</v>
      </c>
      <c r="D512" s="4">
        <v>45525.4784490741</v>
      </c>
      <c r="E512" s="5">
        <f t="shared" si="7"/>
        <v>172670</v>
      </c>
    </row>
    <row r="513" spans="1:5">
      <c r="A513" s="3">
        <v>71</v>
      </c>
      <c r="B513" s="2">
        <v>1112.5</v>
      </c>
      <c r="C513" s="3" t="s">
        <v>5</v>
      </c>
      <c r="D513" s="4">
        <v>45525.484537037002</v>
      </c>
      <c r="E513" s="5">
        <f t="shared" si="7"/>
        <v>78987.5</v>
      </c>
    </row>
    <row r="514" spans="1:5">
      <c r="A514" s="3">
        <v>165</v>
      </c>
      <c r="B514" s="2">
        <v>1113</v>
      </c>
      <c r="C514" s="3" t="s">
        <v>5</v>
      </c>
      <c r="D514" s="4">
        <v>45525.484537037002</v>
      </c>
      <c r="E514" s="5">
        <f t="shared" si="7"/>
        <v>183645</v>
      </c>
    </row>
    <row r="515" spans="1:5">
      <c r="A515" s="3">
        <v>45</v>
      </c>
      <c r="B515" s="2">
        <v>1112</v>
      </c>
      <c r="C515" s="3" t="s">
        <v>5</v>
      </c>
      <c r="D515" s="4">
        <v>45525.490532407399</v>
      </c>
      <c r="E515" s="5">
        <f t="shared" ref="E515:E578" si="8">A515*B515</f>
        <v>50040</v>
      </c>
    </row>
    <row r="516" spans="1:5">
      <c r="A516" s="3">
        <v>20</v>
      </c>
      <c r="B516" s="2">
        <v>1113</v>
      </c>
      <c r="C516" s="3" t="s">
        <v>5</v>
      </c>
      <c r="D516" s="4">
        <v>45525.490694444401</v>
      </c>
      <c r="E516" s="5">
        <f t="shared" si="8"/>
        <v>22260</v>
      </c>
    </row>
    <row r="517" spans="1:5">
      <c r="A517" s="3">
        <v>9</v>
      </c>
      <c r="B517" s="2">
        <v>1112.5</v>
      </c>
      <c r="C517" s="3" t="s">
        <v>5</v>
      </c>
      <c r="D517" s="4">
        <v>45525.491053240701</v>
      </c>
      <c r="E517" s="5">
        <f t="shared" si="8"/>
        <v>10012.5</v>
      </c>
    </row>
    <row r="518" spans="1:5">
      <c r="A518" s="3">
        <v>59</v>
      </c>
      <c r="B518" s="2">
        <v>1112.5</v>
      </c>
      <c r="C518" s="3" t="s">
        <v>5</v>
      </c>
      <c r="D518" s="4">
        <v>45525.491053240701</v>
      </c>
      <c r="E518" s="5">
        <f t="shared" si="8"/>
        <v>65637.5</v>
      </c>
    </row>
    <row r="519" spans="1:5">
      <c r="A519" s="3">
        <v>65</v>
      </c>
      <c r="B519" s="2">
        <v>1112.5</v>
      </c>
      <c r="C519" s="3" t="s">
        <v>5</v>
      </c>
      <c r="D519" s="4">
        <v>45525.491053240701</v>
      </c>
      <c r="E519" s="5">
        <f t="shared" si="8"/>
        <v>72312.5</v>
      </c>
    </row>
    <row r="520" spans="1:5">
      <c r="A520" s="3">
        <v>56</v>
      </c>
      <c r="B520" s="2">
        <v>1112</v>
      </c>
      <c r="C520" s="3" t="s">
        <v>5</v>
      </c>
      <c r="D520" s="4">
        <v>45525.493888888901</v>
      </c>
      <c r="E520" s="5">
        <f t="shared" si="8"/>
        <v>62272</v>
      </c>
    </row>
    <row r="521" spans="1:5">
      <c r="A521" s="3">
        <v>9</v>
      </c>
      <c r="B521" s="2">
        <v>1113.5</v>
      </c>
      <c r="C521" s="3" t="s">
        <v>5</v>
      </c>
      <c r="D521" s="4">
        <v>45525.504340277803</v>
      </c>
      <c r="E521" s="5">
        <f t="shared" si="8"/>
        <v>10021.5</v>
      </c>
    </row>
    <row r="522" spans="1:5">
      <c r="A522" s="3">
        <v>50</v>
      </c>
      <c r="B522" s="2">
        <v>1113.5</v>
      </c>
      <c r="C522" s="3" t="s">
        <v>5</v>
      </c>
      <c r="D522" s="4">
        <v>45525.509131944404</v>
      </c>
      <c r="E522" s="5">
        <f t="shared" si="8"/>
        <v>55675</v>
      </c>
    </row>
    <row r="523" spans="1:5">
      <c r="A523" s="3">
        <v>58</v>
      </c>
      <c r="B523" s="2">
        <v>1112.5</v>
      </c>
      <c r="C523" s="3" t="s">
        <v>5</v>
      </c>
      <c r="D523" s="4">
        <v>45525.516215277799</v>
      </c>
      <c r="E523" s="5">
        <f t="shared" si="8"/>
        <v>64525</v>
      </c>
    </row>
    <row r="524" spans="1:5">
      <c r="A524" s="3">
        <v>12</v>
      </c>
      <c r="B524" s="2">
        <v>1114.5</v>
      </c>
      <c r="C524" s="3" t="s">
        <v>5</v>
      </c>
      <c r="D524" s="4">
        <v>45525.527534722198</v>
      </c>
      <c r="E524" s="5">
        <f t="shared" si="8"/>
        <v>13374</v>
      </c>
    </row>
    <row r="525" spans="1:5">
      <c r="A525" s="3">
        <v>155</v>
      </c>
      <c r="B525" s="2">
        <v>1114.5</v>
      </c>
      <c r="C525" s="3" t="s">
        <v>5</v>
      </c>
      <c r="D525" s="4">
        <v>45525.527534722198</v>
      </c>
      <c r="E525" s="5">
        <f t="shared" si="8"/>
        <v>172747.5</v>
      </c>
    </row>
    <row r="526" spans="1:5">
      <c r="A526" s="3">
        <v>25</v>
      </c>
      <c r="B526" s="2">
        <v>1113</v>
      </c>
      <c r="C526" s="3" t="s">
        <v>5</v>
      </c>
      <c r="D526" s="4">
        <v>45525.529502314799</v>
      </c>
      <c r="E526" s="5">
        <f t="shared" si="8"/>
        <v>27825</v>
      </c>
    </row>
    <row r="527" spans="1:5">
      <c r="A527" s="3">
        <v>64</v>
      </c>
      <c r="B527" s="2">
        <v>1116</v>
      </c>
      <c r="C527" s="3" t="s">
        <v>5</v>
      </c>
      <c r="D527" s="4">
        <v>45525.541678240697</v>
      </c>
      <c r="E527" s="5">
        <f t="shared" si="8"/>
        <v>71424</v>
      </c>
    </row>
    <row r="528" spans="1:5">
      <c r="A528" s="3">
        <v>68</v>
      </c>
      <c r="B528" s="2">
        <v>1116</v>
      </c>
      <c r="C528" s="3" t="s">
        <v>5</v>
      </c>
      <c r="D528" s="4">
        <v>45525.541678240697</v>
      </c>
      <c r="E528" s="5">
        <f t="shared" si="8"/>
        <v>75888</v>
      </c>
    </row>
    <row r="529" spans="1:5">
      <c r="A529" s="3">
        <v>100</v>
      </c>
      <c r="B529" s="2">
        <v>1116</v>
      </c>
      <c r="C529" s="3" t="s">
        <v>5</v>
      </c>
      <c r="D529" s="4">
        <v>45525.541678240697</v>
      </c>
      <c r="E529" s="5">
        <f t="shared" si="8"/>
        <v>111600</v>
      </c>
    </row>
    <row r="530" spans="1:5">
      <c r="A530" s="3">
        <v>55</v>
      </c>
      <c r="B530" s="2">
        <v>1116</v>
      </c>
      <c r="C530" s="3" t="s">
        <v>5</v>
      </c>
      <c r="D530" s="4">
        <v>45525.543055555601</v>
      </c>
      <c r="E530" s="5">
        <f t="shared" si="8"/>
        <v>61380</v>
      </c>
    </row>
    <row r="531" spans="1:5">
      <c r="A531" s="3">
        <v>20</v>
      </c>
      <c r="B531" s="2">
        <v>1116.5</v>
      </c>
      <c r="C531" s="3" t="s">
        <v>5</v>
      </c>
      <c r="D531" s="4">
        <v>45525.543865740699</v>
      </c>
      <c r="E531" s="5">
        <f t="shared" si="8"/>
        <v>22330</v>
      </c>
    </row>
    <row r="532" spans="1:5">
      <c r="A532" s="3">
        <v>56</v>
      </c>
      <c r="B532" s="2">
        <v>1116.5</v>
      </c>
      <c r="C532" s="3" t="s">
        <v>5</v>
      </c>
      <c r="D532" s="4">
        <v>45525.543865740699</v>
      </c>
      <c r="E532" s="5">
        <f t="shared" si="8"/>
        <v>62524</v>
      </c>
    </row>
    <row r="533" spans="1:5">
      <c r="A533" s="3">
        <v>75</v>
      </c>
      <c r="B533" s="2">
        <v>1116.5</v>
      </c>
      <c r="C533" s="3" t="s">
        <v>5</v>
      </c>
      <c r="D533" s="4">
        <v>45525.543865740699</v>
      </c>
      <c r="E533" s="5">
        <f t="shared" si="8"/>
        <v>83737.5</v>
      </c>
    </row>
    <row r="534" spans="1:5">
      <c r="A534" s="3">
        <v>166</v>
      </c>
      <c r="B534" s="2">
        <v>1119</v>
      </c>
      <c r="C534" s="3" t="s">
        <v>5</v>
      </c>
      <c r="D534" s="4">
        <v>45525.567407407398</v>
      </c>
      <c r="E534" s="5">
        <f t="shared" si="8"/>
        <v>185754</v>
      </c>
    </row>
    <row r="535" spans="1:5">
      <c r="A535" s="3">
        <v>164</v>
      </c>
      <c r="B535" s="2">
        <v>1119</v>
      </c>
      <c r="C535" s="3" t="s">
        <v>5</v>
      </c>
      <c r="D535" s="4">
        <v>45525.568634259304</v>
      </c>
      <c r="E535" s="5">
        <f t="shared" si="8"/>
        <v>183516</v>
      </c>
    </row>
    <row r="536" spans="1:5">
      <c r="A536" s="3">
        <v>10</v>
      </c>
      <c r="B536" s="2">
        <v>1118.5</v>
      </c>
      <c r="C536" s="3" t="s">
        <v>5</v>
      </c>
      <c r="D536" s="4">
        <v>45525.5694097222</v>
      </c>
      <c r="E536" s="5">
        <f t="shared" si="8"/>
        <v>11185</v>
      </c>
    </row>
    <row r="537" spans="1:5">
      <c r="A537" s="3">
        <v>154</v>
      </c>
      <c r="B537" s="2">
        <v>1118.5</v>
      </c>
      <c r="C537" s="3" t="s">
        <v>5</v>
      </c>
      <c r="D537" s="4">
        <v>45525.5694097222</v>
      </c>
      <c r="E537" s="5">
        <f t="shared" si="8"/>
        <v>172249</v>
      </c>
    </row>
    <row r="538" spans="1:5">
      <c r="A538" s="3">
        <v>69</v>
      </c>
      <c r="B538" s="2">
        <v>1121</v>
      </c>
      <c r="C538" s="3" t="s">
        <v>5</v>
      </c>
      <c r="D538" s="4">
        <v>45525.580810185202</v>
      </c>
      <c r="E538" s="5">
        <f t="shared" si="8"/>
        <v>77349</v>
      </c>
    </row>
    <row r="539" spans="1:5">
      <c r="A539" s="3">
        <v>88</v>
      </c>
      <c r="B539" s="2">
        <v>1121</v>
      </c>
      <c r="C539" s="3" t="s">
        <v>5</v>
      </c>
      <c r="D539" s="4">
        <v>45525.580810185202</v>
      </c>
      <c r="E539" s="5">
        <f t="shared" si="8"/>
        <v>98648</v>
      </c>
    </row>
    <row r="540" spans="1:5">
      <c r="A540" s="3">
        <v>69</v>
      </c>
      <c r="B540" s="2">
        <v>1120.5</v>
      </c>
      <c r="C540" s="3" t="s">
        <v>5</v>
      </c>
      <c r="D540" s="4">
        <v>45525.581631944398</v>
      </c>
      <c r="E540" s="5">
        <f t="shared" si="8"/>
        <v>77314.5</v>
      </c>
    </row>
    <row r="541" spans="1:5">
      <c r="A541" s="3">
        <v>88</v>
      </c>
      <c r="B541" s="2">
        <v>1120.5</v>
      </c>
      <c r="C541" s="3" t="s">
        <v>5</v>
      </c>
      <c r="D541" s="4">
        <v>45525.581631944398</v>
      </c>
      <c r="E541" s="5">
        <f t="shared" si="8"/>
        <v>98604</v>
      </c>
    </row>
    <row r="542" spans="1:5">
      <c r="A542" s="3">
        <v>32</v>
      </c>
      <c r="B542" s="2">
        <v>1120</v>
      </c>
      <c r="C542" s="3" t="s">
        <v>5</v>
      </c>
      <c r="D542" s="4">
        <v>45525.582847222198</v>
      </c>
      <c r="E542" s="5">
        <f t="shared" si="8"/>
        <v>35840</v>
      </c>
    </row>
    <row r="543" spans="1:5">
      <c r="A543" s="3">
        <v>37</v>
      </c>
      <c r="B543" s="2">
        <v>1120</v>
      </c>
      <c r="C543" s="3" t="s">
        <v>5</v>
      </c>
      <c r="D543" s="4">
        <v>45525.582847222198</v>
      </c>
      <c r="E543" s="5">
        <f t="shared" si="8"/>
        <v>41440</v>
      </c>
    </row>
    <row r="544" spans="1:5">
      <c r="A544" s="3">
        <v>82</v>
      </c>
      <c r="B544" s="2">
        <v>1120</v>
      </c>
      <c r="C544" s="3" t="s">
        <v>5</v>
      </c>
      <c r="D544" s="4">
        <v>45525.582847222198</v>
      </c>
      <c r="E544" s="5">
        <f t="shared" si="8"/>
        <v>91840</v>
      </c>
    </row>
    <row r="545" spans="1:5">
      <c r="A545" s="3">
        <v>5</v>
      </c>
      <c r="B545" s="2">
        <v>1120</v>
      </c>
      <c r="C545" s="3" t="s">
        <v>5</v>
      </c>
      <c r="D545" s="4">
        <v>45525.585787037002</v>
      </c>
      <c r="E545" s="5">
        <f t="shared" si="8"/>
        <v>5600</v>
      </c>
    </row>
    <row r="546" spans="1:5">
      <c r="A546" s="3">
        <v>31</v>
      </c>
      <c r="B546" s="2">
        <v>1120</v>
      </c>
      <c r="C546" s="3" t="s">
        <v>5</v>
      </c>
      <c r="D546" s="4">
        <v>45525.585787037002</v>
      </c>
      <c r="E546" s="5">
        <f t="shared" si="8"/>
        <v>34720</v>
      </c>
    </row>
    <row r="547" spans="1:5">
      <c r="A547" s="3">
        <v>119</v>
      </c>
      <c r="B547" s="2">
        <v>1120</v>
      </c>
      <c r="C547" s="3" t="s">
        <v>5</v>
      </c>
      <c r="D547" s="4">
        <v>45525.585787037002</v>
      </c>
      <c r="E547" s="5">
        <f t="shared" si="8"/>
        <v>133280</v>
      </c>
    </row>
    <row r="548" spans="1:5">
      <c r="A548" s="3">
        <v>146</v>
      </c>
      <c r="B548" s="2">
        <v>1120</v>
      </c>
      <c r="C548" s="3" t="s">
        <v>5</v>
      </c>
      <c r="D548" s="4">
        <v>45525.588240740697</v>
      </c>
      <c r="E548" s="5">
        <f t="shared" si="8"/>
        <v>163520</v>
      </c>
    </row>
    <row r="549" spans="1:5">
      <c r="A549" s="3">
        <v>114</v>
      </c>
      <c r="B549" s="2">
        <v>1119.5</v>
      </c>
      <c r="C549" s="3" t="s">
        <v>5</v>
      </c>
      <c r="D549" s="4">
        <v>45525.589212963001</v>
      </c>
      <c r="E549" s="5">
        <f t="shared" si="8"/>
        <v>127623</v>
      </c>
    </row>
    <row r="550" spans="1:5">
      <c r="A550" s="3">
        <v>66</v>
      </c>
      <c r="B550" s="2">
        <v>1119</v>
      </c>
      <c r="C550" s="3" t="s">
        <v>5</v>
      </c>
      <c r="D550" s="4">
        <v>45525.590416666702</v>
      </c>
      <c r="E550" s="5">
        <f t="shared" si="8"/>
        <v>73854</v>
      </c>
    </row>
    <row r="551" spans="1:5">
      <c r="A551" s="3">
        <v>23</v>
      </c>
      <c r="B551" s="2">
        <v>1118</v>
      </c>
      <c r="C551" s="3" t="s">
        <v>5</v>
      </c>
      <c r="D551" s="4">
        <v>45525.590740740699</v>
      </c>
      <c r="E551" s="5">
        <f t="shared" si="8"/>
        <v>25714</v>
      </c>
    </row>
    <row r="552" spans="1:5">
      <c r="A552" s="3">
        <v>149</v>
      </c>
      <c r="B552" s="2">
        <v>1119.5</v>
      </c>
      <c r="C552" s="3" t="s">
        <v>5</v>
      </c>
      <c r="D552" s="4">
        <v>45525.596030092602</v>
      </c>
      <c r="E552" s="5">
        <f t="shared" si="8"/>
        <v>166805.5</v>
      </c>
    </row>
    <row r="553" spans="1:5">
      <c r="A553" s="3">
        <v>52</v>
      </c>
      <c r="B553" s="2">
        <v>1119.5</v>
      </c>
      <c r="C553" s="3" t="s">
        <v>5</v>
      </c>
      <c r="D553" s="4">
        <v>45525.598796296297</v>
      </c>
      <c r="E553" s="5">
        <f t="shared" si="8"/>
        <v>58214</v>
      </c>
    </row>
    <row r="554" spans="1:5">
      <c r="A554" s="3">
        <v>97</v>
      </c>
      <c r="B554" s="2">
        <v>1119.5</v>
      </c>
      <c r="C554" s="3" t="s">
        <v>5</v>
      </c>
      <c r="D554" s="4">
        <v>45525.598796296297</v>
      </c>
      <c r="E554" s="5">
        <f t="shared" si="8"/>
        <v>108591.5</v>
      </c>
    </row>
    <row r="555" spans="1:5">
      <c r="A555" s="3">
        <v>49</v>
      </c>
      <c r="B555" s="2">
        <v>1119.5</v>
      </c>
      <c r="C555" s="3" t="s">
        <v>5</v>
      </c>
      <c r="D555" s="4">
        <v>45525.602754629603</v>
      </c>
      <c r="E555" s="5">
        <f t="shared" si="8"/>
        <v>54855.5</v>
      </c>
    </row>
    <row r="556" spans="1:5">
      <c r="A556" s="3">
        <v>113</v>
      </c>
      <c r="B556" s="2">
        <v>1119.5</v>
      </c>
      <c r="C556" s="3" t="s">
        <v>5</v>
      </c>
      <c r="D556" s="4">
        <v>45525.602754629603</v>
      </c>
      <c r="E556" s="5">
        <f t="shared" si="8"/>
        <v>126503.5</v>
      </c>
    </row>
    <row r="557" spans="1:5">
      <c r="A557" s="3">
        <v>48</v>
      </c>
      <c r="B557" s="2">
        <v>1118.5</v>
      </c>
      <c r="C557" s="3" t="s">
        <v>5</v>
      </c>
      <c r="D557" s="4">
        <v>45525.607164351903</v>
      </c>
      <c r="E557" s="5">
        <f t="shared" si="8"/>
        <v>53688</v>
      </c>
    </row>
    <row r="558" spans="1:5">
      <c r="A558" s="3">
        <v>66</v>
      </c>
      <c r="B558" s="2">
        <v>1119</v>
      </c>
      <c r="C558" s="3" t="s">
        <v>5</v>
      </c>
      <c r="D558" s="4">
        <v>45525.607164351903</v>
      </c>
      <c r="E558" s="5">
        <f t="shared" si="8"/>
        <v>73854</v>
      </c>
    </row>
    <row r="559" spans="1:5">
      <c r="A559" s="3">
        <v>100</v>
      </c>
      <c r="B559" s="2">
        <v>1119</v>
      </c>
      <c r="C559" s="3" t="s">
        <v>5</v>
      </c>
      <c r="D559" s="4">
        <v>45525.607164351903</v>
      </c>
      <c r="E559" s="5">
        <f t="shared" si="8"/>
        <v>111900</v>
      </c>
    </row>
    <row r="560" spans="1:5">
      <c r="A560" s="3">
        <v>48</v>
      </c>
      <c r="B560" s="2">
        <v>1118.5</v>
      </c>
      <c r="C560" s="3" t="s">
        <v>5</v>
      </c>
      <c r="D560" s="4">
        <v>45525.608587962997</v>
      </c>
      <c r="E560" s="5">
        <f t="shared" si="8"/>
        <v>53688</v>
      </c>
    </row>
    <row r="561" spans="1:5">
      <c r="A561" s="3">
        <v>100</v>
      </c>
      <c r="B561" s="2">
        <v>1118.5</v>
      </c>
      <c r="C561" s="3" t="s">
        <v>5</v>
      </c>
      <c r="D561" s="4">
        <v>45525.608587962997</v>
      </c>
      <c r="E561" s="5">
        <f t="shared" si="8"/>
        <v>111850</v>
      </c>
    </row>
    <row r="562" spans="1:5">
      <c r="A562" s="3">
        <v>70</v>
      </c>
      <c r="B562" s="2">
        <v>1116.5</v>
      </c>
      <c r="C562" s="3" t="s">
        <v>5</v>
      </c>
      <c r="D562" s="4">
        <v>45525.610717592601</v>
      </c>
      <c r="E562" s="5">
        <f t="shared" si="8"/>
        <v>78155</v>
      </c>
    </row>
    <row r="563" spans="1:5">
      <c r="A563" s="3">
        <v>28</v>
      </c>
      <c r="B563" s="2">
        <v>1117.5</v>
      </c>
      <c r="C563" s="3" t="s">
        <v>5</v>
      </c>
      <c r="D563" s="4">
        <v>45525.612835648099</v>
      </c>
      <c r="E563" s="5">
        <f t="shared" si="8"/>
        <v>31290</v>
      </c>
    </row>
    <row r="564" spans="1:5">
      <c r="A564" s="3">
        <v>143</v>
      </c>
      <c r="B564" s="2">
        <v>1117.5</v>
      </c>
      <c r="C564" s="3" t="s">
        <v>5</v>
      </c>
      <c r="D564" s="4">
        <v>45525.612835648099</v>
      </c>
      <c r="E564" s="5">
        <f t="shared" si="8"/>
        <v>159802.5</v>
      </c>
    </row>
    <row r="565" spans="1:5">
      <c r="A565" s="3">
        <v>63</v>
      </c>
      <c r="B565" s="2">
        <v>1119</v>
      </c>
      <c r="C565" s="3" t="s">
        <v>5</v>
      </c>
      <c r="D565" s="4">
        <v>45525.617511574099</v>
      </c>
      <c r="E565" s="5">
        <f t="shared" si="8"/>
        <v>70497</v>
      </c>
    </row>
    <row r="566" spans="1:5">
      <c r="A566" s="3">
        <v>92</v>
      </c>
      <c r="B566" s="2">
        <v>1119</v>
      </c>
      <c r="C566" s="3" t="s">
        <v>5</v>
      </c>
      <c r="D566" s="4">
        <v>45525.617511574099</v>
      </c>
      <c r="E566" s="5">
        <f t="shared" si="8"/>
        <v>102948</v>
      </c>
    </row>
    <row r="567" spans="1:5">
      <c r="A567" s="3">
        <v>53</v>
      </c>
      <c r="B567" s="2">
        <v>1117.5</v>
      </c>
      <c r="C567" s="3" t="s">
        <v>5</v>
      </c>
      <c r="D567" s="4">
        <v>45525.618935185201</v>
      </c>
      <c r="E567" s="5">
        <f t="shared" si="8"/>
        <v>59227.5</v>
      </c>
    </row>
    <row r="568" spans="1:5">
      <c r="A568" s="3">
        <v>160</v>
      </c>
      <c r="B568" s="2">
        <v>1118</v>
      </c>
      <c r="C568" s="3" t="s">
        <v>5</v>
      </c>
      <c r="D568" s="4">
        <v>45525.618935185201</v>
      </c>
      <c r="E568" s="5">
        <f t="shared" si="8"/>
        <v>178880</v>
      </c>
    </row>
    <row r="569" spans="1:5">
      <c r="A569" s="3">
        <v>76</v>
      </c>
      <c r="B569" s="2">
        <v>1117</v>
      </c>
      <c r="C569" s="3" t="s">
        <v>5</v>
      </c>
      <c r="D569" s="4">
        <v>45525.619629629597</v>
      </c>
      <c r="E569" s="5">
        <f t="shared" si="8"/>
        <v>84892</v>
      </c>
    </row>
    <row r="570" spans="1:5">
      <c r="A570" s="3">
        <v>160</v>
      </c>
      <c r="B570" s="2">
        <v>1117.5</v>
      </c>
      <c r="C570" s="3" t="s">
        <v>5</v>
      </c>
      <c r="D570" s="4">
        <v>45525.619629629597</v>
      </c>
      <c r="E570" s="5">
        <f t="shared" si="8"/>
        <v>178800</v>
      </c>
    </row>
    <row r="571" spans="1:5">
      <c r="A571" s="3">
        <v>142</v>
      </c>
      <c r="B571" s="2">
        <v>1116.5</v>
      </c>
      <c r="C571" s="3" t="s">
        <v>5</v>
      </c>
      <c r="D571" s="4">
        <v>45525.619907407403</v>
      </c>
      <c r="E571" s="5">
        <f t="shared" si="8"/>
        <v>158543</v>
      </c>
    </row>
    <row r="572" spans="1:5">
      <c r="A572" s="3">
        <v>69</v>
      </c>
      <c r="B572" s="2">
        <v>1116</v>
      </c>
      <c r="C572" s="3" t="s">
        <v>5</v>
      </c>
      <c r="D572" s="4">
        <v>45525.6199305556</v>
      </c>
      <c r="E572" s="5">
        <f t="shared" si="8"/>
        <v>77004</v>
      </c>
    </row>
    <row r="573" spans="1:5">
      <c r="A573" s="3">
        <v>169</v>
      </c>
      <c r="B573" s="2">
        <v>1116</v>
      </c>
      <c r="C573" s="3" t="s">
        <v>5</v>
      </c>
      <c r="D573" s="4">
        <v>45525.6199305556</v>
      </c>
      <c r="E573" s="5">
        <f t="shared" si="8"/>
        <v>188604</v>
      </c>
    </row>
    <row r="574" spans="1:5">
      <c r="A574" s="3">
        <v>13</v>
      </c>
      <c r="B574" s="2">
        <v>1116</v>
      </c>
      <c r="C574" s="3" t="s">
        <v>5</v>
      </c>
      <c r="D574" s="4">
        <v>45525.623391203699</v>
      </c>
      <c r="E574" s="5">
        <f t="shared" si="8"/>
        <v>14508</v>
      </c>
    </row>
    <row r="575" spans="1:5">
      <c r="A575" s="3">
        <v>48</v>
      </c>
      <c r="B575" s="2">
        <v>1116</v>
      </c>
      <c r="C575" s="3" t="s">
        <v>5</v>
      </c>
      <c r="D575" s="4">
        <v>45525.623391203699</v>
      </c>
      <c r="E575" s="5">
        <f t="shared" si="8"/>
        <v>53568</v>
      </c>
    </row>
    <row r="576" spans="1:5">
      <c r="A576" s="3">
        <v>100</v>
      </c>
      <c r="B576" s="2">
        <v>1116</v>
      </c>
      <c r="C576" s="3" t="s">
        <v>5</v>
      </c>
      <c r="D576" s="4">
        <v>45525.623391203699</v>
      </c>
      <c r="E576" s="5">
        <f t="shared" si="8"/>
        <v>111600</v>
      </c>
    </row>
    <row r="577" spans="1:5">
      <c r="A577" s="3">
        <v>146</v>
      </c>
      <c r="B577" s="2">
        <v>1116.5</v>
      </c>
      <c r="C577" s="3" t="s">
        <v>5</v>
      </c>
      <c r="D577" s="4">
        <v>45525.6319560185</v>
      </c>
      <c r="E577" s="5">
        <f t="shared" si="8"/>
        <v>163009</v>
      </c>
    </row>
    <row r="578" spans="1:5">
      <c r="A578" s="3">
        <v>60</v>
      </c>
      <c r="B578" s="2">
        <v>1116</v>
      </c>
      <c r="C578" s="3" t="s">
        <v>5</v>
      </c>
      <c r="D578" s="4">
        <v>45525.632071759297</v>
      </c>
      <c r="E578" s="5">
        <f t="shared" si="8"/>
        <v>66960</v>
      </c>
    </row>
    <row r="579" spans="1:5">
      <c r="A579" s="3">
        <v>60</v>
      </c>
      <c r="B579" s="2">
        <v>1116.5</v>
      </c>
      <c r="C579" s="3" t="s">
        <v>5</v>
      </c>
      <c r="D579" s="4">
        <v>45525.632071759297</v>
      </c>
      <c r="E579" s="5">
        <f t="shared" ref="E579:E642" si="9">A579*B579</f>
        <v>66990</v>
      </c>
    </row>
    <row r="580" spans="1:5">
      <c r="A580" s="3">
        <v>86</v>
      </c>
      <c r="B580" s="2">
        <v>1116.5</v>
      </c>
      <c r="C580" s="3" t="s">
        <v>5</v>
      </c>
      <c r="D580" s="4">
        <v>45525.632071759297</v>
      </c>
      <c r="E580" s="5">
        <f t="shared" si="9"/>
        <v>96019</v>
      </c>
    </row>
    <row r="581" spans="1:5">
      <c r="A581" s="3">
        <v>71</v>
      </c>
      <c r="B581" s="2">
        <v>1115</v>
      </c>
      <c r="C581" s="3" t="s">
        <v>5</v>
      </c>
      <c r="D581" s="4">
        <v>45525.632222222201</v>
      </c>
      <c r="E581" s="5">
        <f t="shared" si="9"/>
        <v>79165</v>
      </c>
    </row>
    <row r="582" spans="1:5">
      <c r="A582" s="3">
        <v>145</v>
      </c>
      <c r="B582" s="2">
        <v>1115.5</v>
      </c>
      <c r="C582" s="3" t="s">
        <v>5</v>
      </c>
      <c r="D582" s="4">
        <v>45525.632222222201</v>
      </c>
      <c r="E582" s="5">
        <f t="shared" si="9"/>
        <v>161747.5</v>
      </c>
    </row>
    <row r="583" spans="1:5">
      <c r="A583" s="3">
        <v>152</v>
      </c>
      <c r="B583" s="2">
        <v>1114.5</v>
      </c>
      <c r="C583" s="3" t="s">
        <v>5</v>
      </c>
      <c r="D583" s="4">
        <v>45525.637129629598</v>
      </c>
      <c r="E583" s="5">
        <f t="shared" si="9"/>
        <v>169404</v>
      </c>
    </row>
    <row r="584" spans="1:5">
      <c r="A584" s="3">
        <v>37</v>
      </c>
      <c r="B584" s="2">
        <v>1116.5</v>
      </c>
      <c r="C584" s="3" t="s">
        <v>5</v>
      </c>
      <c r="D584" s="4">
        <v>45525.642013888901</v>
      </c>
      <c r="E584" s="5">
        <f t="shared" si="9"/>
        <v>41310.5</v>
      </c>
    </row>
    <row r="585" spans="1:5">
      <c r="A585" s="3">
        <v>117</v>
      </c>
      <c r="B585" s="2">
        <v>1116.5</v>
      </c>
      <c r="C585" s="3" t="s">
        <v>5</v>
      </c>
      <c r="D585" s="4">
        <v>45525.642013888901</v>
      </c>
      <c r="E585" s="5">
        <f t="shared" si="9"/>
        <v>130630.5</v>
      </c>
    </row>
    <row r="586" spans="1:5">
      <c r="A586" s="3">
        <v>7</v>
      </c>
      <c r="B586" s="2">
        <v>1117</v>
      </c>
      <c r="C586" s="3" t="s">
        <v>5</v>
      </c>
      <c r="D586" s="4">
        <v>45525.648645833302</v>
      </c>
      <c r="E586" s="5">
        <f t="shared" si="9"/>
        <v>7819</v>
      </c>
    </row>
    <row r="587" spans="1:5">
      <c r="A587" s="3">
        <v>41</v>
      </c>
      <c r="B587" s="2">
        <v>1117</v>
      </c>
      <c r="C587" s="3" t="s">
        <v>5</v>
      </c>
      <c r="D587" s="4">
        <v>45525.648645833302</v>
      </c>
      <c r="E587" s="5">
        <f t="shared" si="9"/>
        <v>45797</v>
      </c>
    </row>
    <row r="588" spans="1:5">
      <c r="A588" s="3">
        <v>100</v>
      </c>
      <c r="B588" s="2">
        <v>1117</v>
      </c>
      <c r="C588" s="3" t="s">
        <v>5</v>
      </c>
      <c r="D588" s="4">
        <v>45525.648645833302</v>
      </c>
      <c r="E588" s="5">
        <f t="shared" si="9"/>
        <v>111700</v>
      </c>
    </row>
    <row r="589" spans="1:5">
      <c r="A589" s="3">
        <v>140</v>
      </c>
      <c r="B589" s="2">
        <v>1118</v>
      </c>
      <c r="C589" s="3" t="s">
        <v>5</v>
      </c>
      <c r="D589" s="4">
        <v>45525.6495601852</v>
      </c>
      <c r="E589" s="5">
        <f t="shared" si="9"/>
        <v>156520</v>
      </c>
    </row>
    <row r="590" spans="1:5">
      <c r="A590" s="3">
        <v>6</v>
      </c>
      <c r="B590" s="2">
        <v>1118</v>
      </c>
      <c r="C590" s="3" t="s">
        <v>5</v>
      </c>
      <c r="D590" s="4">
        <v>45525.6508680556</v>
      </c>
      <c r="E590" s="5">
        <f t="shared" si="9"/>
        <v>6708</v>
      </c>
    </row>
    <row r="591" spans="1:5">
      <c r="A591" s="3">
        <v>134</v>
      </c>
      <c r="B591" s="2">
        <v>1118</v>
      </c>
      <c r="C591" s="3" t="s">
        <v>5</v>
      </c>
      <c r="D591" s="4">
        <v>45525.6508680556</v>
      </c>
      <c r="E591" s="5">
        <f t="shared" si="9"/>
        <v>149812</v>
      </c>
    </row>
    <row r="592" spans="1:5">
      <c r="A592" s="3">
        <v>17</v>
      </c>
      <c r="B592" s="2">
        <v>1117.5</v>
      </c>
      <c r="C592" s="3" t="s">
        <v>5</v>
      </c>
      <c r="D592" s="4">
        <v>45525.650925925896</v>
      </c>
      <c r="E592" s="5">
        <f t="shared" si="9"/>
        <v>18997.5</v>
      </c>
    </row>
    <row r="593" spans="1:5">
      <c r="A593" s="3">
        <v>40</v>
      </c>
      <c r="B593" s="2">
        <v>1117.5</v>
      </c>
      <c r="C593" s="3" t="s">
        <v>5</v>
      </c>
      <c r="D593" s="4">
        <v>45525.650925925896</v>
      </c>
      <c r="E593" s="5">
        <f t="shared" si="9"/>
        <v>44700</v>
      </c>
    </row>
    <row r="594" spans="1:5">
      <c r="A594" s="3">
        <v>60</v>
      </c>
      <c r="B594" s="2">
        <v>1117.5</v>
      </c>
      <c r="C594" s="3" t="s">
        <v>5</v>
      </c>
      <c r="D594" s="4">
        <v>45525.650925925896</v>
      </c>
      <c r="E594" s="5">
        <f t="shared" si="9"/>
        <v>67050</v>
      </c>
    </row>
    <row r="595" spans="1:5">
      <c r="A595" s="3">
        <v>94</v>
      </c>
      <c r="B595" s="2">
        <v>1117.5</v>
      </c>
      <c r="C595" s="3" t="s">
        <v>5</v>
      </c>
      <c r="D595" s="4">
        <v>45525.650925925896</v>
      </c>
      <c r="E595" s="5">
        <f t="shared" si="9"/>
        <v>105045</v>
      </c>
    </row>
    <row r="596" spans="1:5">
      <c r="A596" s="3">
        <v>140</v>
      </c>
      <c r="B596" s="2">
        <v>1117</v>
      </c>
      <c r="C596" s="3" t="s">
        <v>5</v>
      </c>
      <c r="D596" s="4">
        <v>45525.651689814797</v>
      </c>
      <c r="E596" s="5">
        <f t="shared" si="9"/>
        <v>156380</v>
      </c>
    </row>
    <row r="597" spans="1:5">
      <c r="A597" s="3">
        <v>69</v>
      </c>
      <c r="B597" s="2">
        <v>1117.5</v>
      </c>
      <c r="C597" s="3" t="s">
        <v>5</v>
      </c>
      <c r="D597" s="4">
        <v>45525.652129629598</v>
      </c>
      <c r="E597" s="5">
        <f t="shared" si="9"/>
        <v>77107.5</v>
      </c>
    </row>
    <row r="598" spans="1:5">
      <c r="A598" s="3">
        <v>78</v>
      </c>
      <c r="B598" s="2">
        <v>1117.5</v>
      </c>
      <c r="C598" s="3" t="s">
        <v>5</v>
      </c>
      <c r="D598" s="4">
        <v>45525.652129629598</v>
      </c>
      <c r="E598" s="5">
        <f t="shared" si="9"/>
        <v>87165</v>
      </c>
    </row>
    <row r="599" spans="1:5">
      <c r="A599" s="3">
        <v>72</v>
      </c>
      <c r="B599" s="2">
        <v>1117.5</v>
      </c>
      <c r="C599" s="3" t="s">
        <v>5</v>
      </c>
      <c r="D599" s="4">
        <v>45525.654189814799</v>
      </c>
      <c r="E599" s="5">
        <f t="shared" si="9"/>
        <v>80460</v>
      </c>
    </row>
    <row r="600" spans="1:5">
      <c r="A600" s="3">
        <v>75</v>
      </c>
      <c r="B600" s="2">
        <v>1117.5</v>
      </c>
      <c r="C600" s="3" t="s">
        <v>5</v>
      </c>
      <c r="D600" s="4">
        <v>45525.654189814799</v>
      </c>
      <c r="E600" s="5">
        <f t="shared" si="9"/>
        <v>83812.5</v>
      </c>
    </row>
    <row r="601" spans="1:5">
      <c r="A601" s="3">
        <v>157</v>
      </c>
      <c r="B601" s="2">
        <v>1118</v>
      </c>
      <c r="C601" s="3" t="s">
        <v>5</v>
      </c>
      <c r="D601" s="4">
        <v>45525.654189814799</v>
      </c>
      <c r="E601" s="5">
        <f t="shared" si="9"/>
        <v>175526</v>
      </c>
    </row>
    <row r="602" spans="1:5">
      <c r="A602" s="3">
        <v>4</v>
      </c>
      <c r="B602" s="2">
        <v>1119</v>
      </c>
      <c r="C602" s="3" t="s">
        <v>5</v>
      </c>
      <c r="D602" s="4">
        <v>45525.656469907401</v>
      </c>
      <c r="E602" s="5">
        <f t="shared" si="9"/>
        <v>4476</v>
      </c>
    </row>
    <row r="603" spans="1:5">
      <c r="A603" s="3">
        <v>33</v>
      </c>
      <c r="B603" s="2">
        <v>1119</v>
      </c>
      <c r="C603" s="3" t="s">
        <v>5</v>
      </c>
      <c r="D603" s="4">
        <v>45525.656469907401</v>
      </c>
      <c r="E603" s="5">
        <f t="shared" si="9"/>
        <v>36927</v>
      </c>
    </row>
    <row r="604" spans="1:5">
      <c r="A604" s="3">
        <v>128</v>
      </c>
      <c r="B604" s="2">
        <v>1119</v>
      </c>
      <c r="C604" s="3" t="s">
        <v>5</v>
      </c>
      <c r="D604" s="4">
        <v>45525.656469907401</v>
      </c>
      <c r="E604" s="5">
        <f t="shared" si="9"/>
        <v>143232</v>
      </c>
    </row>
    <row r="605" spans="1:5">
      <c r="A605" s="3">
        <v>70</v>
      </c>
      <c r="B605" s="2">
        <v>1119.5</v>
      </c>
      <c r="C605" s="3" t="s">
        <v>5</v>
      </c>
      <c r="D605" s="4">
        <v>45525.657071759299</v>
      </c>
      <c r="E605" s="5">
        <f t="shared" si="9"/>
        <v>78365</v>
      </c>
    </row>
    <row r="606" spans="1:5">
      <c r="A606" s="3">
        <v>95</v>
      </c>
      <c r="B606" s="2">
        <v>1119.5</v>
      </c>
      <c r="C606" s="3" t="s">
        <v>5</v>
      </c>
      <c r="D606" s="4">
        <v>45525.657071759299</v>
      </c>
      <c r="E606" s="5">
        <f t="shared" si="9"/>
        <v>106352.5</v>
      </c>
    </row>
    <row r="607" spans="1:5">
      <c r="A607" s="3">
        <v>45</v>
      </c>
      <c r="B607" s="2">
        <v>1119</v>
      </c>
      <c r="C607" s="3" t="s">
        <v>5</v>
      </c>
      <c r="D607" s="4">
        <v>45525.657430555599</v>
      </c>
      <c r="E607" s="5">
        <f t="shared" si="9"/>
        <v>50355</v>
      </c>
    </row>
    <row r="608" spans="1:5">
      <c r="A608" s="3">
        <v>124</v>
      </c>
      <c r="B608" s="2">
        <v>1119</v>
      </c>
      <c r="C608" s="3" t="s">
        <v>5</v>
      </c>
      <c r="D608" s="4">
        <v>45525.657430555599</v>
      </c>
      <c r="E608" s="5">
        <f t="shared" si="9"/>
        <v>138756</v>
      </c>
    </row>
    <row r="609" spans="1:5">
      <c r="A609" s="3">
        <v>60</v>
      </c>
      <c r="B609" s="2">
        <v>1118.5</v>
      </c>
      <c r="C609" s="3" t="s">
        <v>5</v>
      </c>
      <c r="D609" s="4">
        <v>45525.657939814802</v>
      </c>
      <c r="E609" s="5">
        <f t="shared" si="9"/>
        <v>67110</v>
      </c>
    </row>
    <row r="610" spans="1:5">
      <c r="A610" s="3">
        <v>149</v>
      </c>
      <c r="B610" s="2">
        <v>1118.5</v>
      </c>
      <c r="C610" s="3" t="s">
        <v>5</v>
      </c>
      <c r="D610" s="4">
        <v>45525.657939814802</v>
      </c>
      <c r="E610" s="5">
        <f t="shared" si="9"/>
        <v>166656.5</v>
      </c>
    </row>
    <row r="611" spans="1:5">
      <c r="A611" s="3">
        <v>16</v>
      </c>
      <c r="B611" s="2">
        <v>1121</v>
      </c>
      <c r="C611" s="3" t="s">
        <v>5</v>
      </c>
      <c r="D611" s="4">
        <v>45525.665555555599</v>
      </c>
      <c r="E611" s="5">
        <f t="shared" si="9"/>
        <v>17936</v>
      </c>
    </row>
    <row r="612" spans="1:5">
      <c r="A612" s="3">
        <v>125</v>
      </c>
      <c r="B612" s="2">
        <v>1121</v>
      </c>
      <c r="C612" s="3" t="s">
        <v>5</v>
      </c>
      <c r="D612" s="4">
        <v>45525.665555555599</v>
      </c>
      <c r="E612" s="5">
        <f t="shared" si="9"/>
        <v>140125</v>
      </c>
    </row>
    <row r="613" spans="1:5">
      <c r="A613" s="3">
        <v>41</v>
      </c>
      <c r="B613" s="2">
        <v>1121</v>
      </c>
      <c r="C613" s="3" t="s">
        <v>5</v>
      </c>
      <c r="D613" s="4">
        <v>45525.665567129603</v>
      </c>
      <c r="E613" s="5">
        <f t="shared" si="9"/>
        <v>45961</v>
      </c>
    </row>
    <row r="614" spans="1:5">
      <c r="A614" s="3">
        <v>100</v>
      </c>
      <c r="B614" s="2">
        <v>1121</v>
      </c>
      <c r="C614" s="3" t="s">
        <v>5</v>
      </c>
      <c r="D614" s="4">
        <v>45525.665567129603</v>
      </c>
      <c r="E614" s="5">
        <f t="shared" si="9"/>
        <v>112100</v>
      </c>
    </row>
    <row r="615" spans="1:5">
      <c r="A615" s="3">
        <v>21</v>
      </c>
      <c r="B615" s="2">
        <v>1122</v>
      </c>
      <c r="C615" s="3" t="s">
        <v>5</v>
      </c>
      <c r="D615" s="4">
        <v>45525.667013888902</v>
      </c>
      <c r="E615" s="5">
        <f t="shared" si="9"/>
        <v>23562</v>
      </c>
    </row>
    <row r="616" spans="1:5">
      <c r="A616" s="3">
        <v>50</v>
      </c>
      <c r="B616" s="2">
        <v>1121.5</v>
      </c>
      <c r="C616" s="3" t="s">
        <v>5</v>
      </c>
      <c r="D616" s="4">
        <v>45525.667013888902</v>
      </c>
      <c r="E616" s="5">
        <f t="shared" si="9"/>
        <v>56075</v>
      </c>
    </row>
    <row r="617" spans="1:5">
      <c r="A617" s="3">
        <v>145</v>
      </c>
      <c r="B617" s="2">
        <v>1122</v>
      </c>
      <c r="C617" s="3" t="s">
        <v>5</v>
      </c>
      <c r="D617" s="4">
        <v>45525.667013888902</v>
      </c>
      <c r="E617" s="5">
        <f t="shared" si="9"/>
        <v>162690</v>
      </c>
    </row>
    <row r="618" spans="1:5">
      <c r="A618" s="3">
        <v>64</v>
      </c>
      <c r="B618" s="2">
        <v>1121</v>
      </c>
      <c r="C618" s="3" t="s">
        <v>5</v>
      </c>
      <c r="D618" s="4">
        <v>45525.667500000003</v>
      </c>
      <c r="E618" s="5">
        <f t="shared" si="9"/>
        <v>71744</v>
      </c>
    </row>
    <row r="619" spans="1:5">
      <c r="A619" s="3">
        <v>44</v>
      </c>
      <c r="B619" s="2">
        <v>1120</v>
      </c>
      <c r="C619" s="3" t="s">
        <v>5</v>
      </c>
      <c r="D619" s="4">
        <v>45525.6702083333</v>
      </c>
      <c r="E619" s="5">
        <f t="shared" si="9"/>
        <v>49280</v>
      </c>
    </row>
    <row r="620" spans="1:5">
      <c r="A620" s="3">
        <v>67</v>
      </c>
      <c r="B620" s="2">
        <v>1119.5</v>
      </c>
      <c r="C620" s="3" t="s">
        <v>5</v>
      </c>
      <c r="D620" s="4">
        <v>45525.673634259299</v>
      </c>
      <c r="E620" s="5">
        <f t="shared" si="9"/>
        <v>75006.5</v>
      </c>
    </row>
    <row r="621" spans="1:5">
      <c r="A621" s="3">
        <v>83</v>
      </c>
      <c r="B621" s="2">
        <v>1119.5</v>
      </c>
      <c r="C621" s="3" t="s">
        <v>5</v>
      </c>
      <c r="D621" s="4">
        <v>45525.673634259299</v>
      </c>
      <c r="E621" s="5">
        <f t="shared" si="9"/>
        <v>92918.5</v>
      </c>
    </row>
    <row r="622" spans="1:5">
      <c r="A622" s="3">
        <v>55</v>
      </c>
      <c r="B622" s="2">
        <v>1118</v>
      </c>
      <c r="C622" s="3" t="s">
        <v>5</v>
      </c>
      <c r="D622" s="4">
        <v>45525.675416666701</v>
      </c>
      <c r="E622" s="5">
        <f t="shared" si="9"/>
        <v>61490</v>
      </c>
    </row>
    <row r="623" spans="1:5">
      <c r="A623" s="3">
        <v>19</v>
      </c>
      <c r="B623" s="2">
        <v>1118</v>
      </c>
      <c r="C623" s="3" t="s">
        <v>5</v>
      </c>
      <c r="D623" s="4">
        <v>45525.676759259302</v>
      </c>
      <c r="E623" s="5">
        <f t="shared" si="9"/>
        <v>21242</v>
      </c>
    </row>
    <row r="624" spans="1:5">
      <c r="A624" s="3">
        <v>50</v>
      </c>
      <c r="B624" s="2">
        <v>1118</v>
      </c>
      <c r="C624" s="3" t="s">
        <v>5</v>
      </c>
      <c r="D624" s="4">
        <v>45525.676759259302</v>
      </c>
      <c r="E624" s="5">
        <f t="shared" si="9"/>
        <v>55900</v>
      </c>
    </row>
    <row r="625" spans="1:5">
      <c r="A625" s="3">
        <v>100</v>
      </c>
      <c r="B625" s="2">
        <v>1118</v>
      </c>
      <c r="C625" s="3" t="s">
        <v>5</v>
      </c>
      <c r="D625" s="4">
        <v>45525.676759259302</v>
      </c>
      <c r="E625" s="5">
        <f t="shared" si="9"/>
        <v>111800</v>
      </c>
    </row>
    <row r="626" spans="1:5">
      <c r="A626" s="3">
        <v>59</v>
      </c>
      <c r="B626" s="2">
        <v>1119.5</v>
      </c>
      <c r="C626" s="3" t="s">
        <v>5</v>
      </c>
      <c r="D626" s="4">
        <v>45525.682094907403</v>
      </c>
      <c r="E626" s="5">
        <f t="shared" si="9"/>
        <v>66050.5</v>
      </c>
    </row>
    <row r="627" spans="1:5">
      <c r="A627" s="3">
        <v>103</v>
      </c>
      <c r="B627" s="2">
        <v>1119.5</v>
      </c>
      <c r="C627" s="3" t="s">
        <v>5</v>
      </c>
      <c r="D627" s="4">
        <v>45525.682094907403</v>
      </c>
      <c r="E627" s="5">
        <f t="shared" si="9"/>
        <v>115308.5</v>
      </c>
    </row>
    <row r="628" spans="1:5">
      <c r="A628" s="3">
        <v>69</v>
      </c>
      <c r="B628" s="2">
        <v>1119.5</v>
      </c>
      <c r="C628" s="3" t="s">
        <v>5</v>
      </c>
      <c r="D628" s="4">
        <v>45525.683043981502</v>
      </c>
      <c r="E628" s="5">
        <f t="shared" si="9"/>
        <v>77245.5</v>
      </c>
    </row>
    <row r="629" spans="1:5">
      <c r="A629" s="3">
        <v>103</v>
      </c>
      <c r="B629" s="2">
        <v>1119.5</v>
      </c>
      <c r="C629" s="3" t="s">
        <v>5</v>
      </c>
      <c r="D629" s="4">
        <v>45525.683043981502</v>
      </c>
      <c r="E629" s="5">
        <f t="shared" si="9"/>
        <v>115308.5</v>
      </c>
    </row>
    <row r="630" spans="1:5">
      <c r="A630" s="3">
        <v>72</v>
      </c>
      <c r="B630" s="2">
        <v>1119.5</v>
      </c>
      <c r="C630" s="3" t="s">
        <v>5</v>
      </c>
      <c r="D630" s="4">
        <v>45525.683668981503</v>
      </c>
      <c r="E630" s="5">
        <f t="shared" si="9"/>
        <v>80604</v>
      </c>
    </row>
    <row r="631" spans="1:5">
      <c r="A631" s="3">
        <v>100</v>
      </c>
      <c r="B631" s="2">
        <v>1119.5</v>
      </c>
      <c r="C631" s="3" t="s">
        <v>5</v>
      </c>
      <c r="D631" s="4">
        <v>45525.683668981503</v>
      </c>
      <c r="E631" s="5">
        <f t="shared" si="9"/>
        <v>111950</v>
      </c>
    </row>
    <row r="632" spans="1:5">
      <c r="A632" s="3">
        <v>9</v>
      </c>
      <c r="B632" s="2">
        <v>1119</v>
      </c>
      <c r="C632" s="3" t="s">
        <v>5</v>
      </c>
      <c r="D632" s="4">
        <v>45525.684143518498</v>
      </c>
      <c r="E632" s="5">
        <f t="shared" si="9"/>
        <v>10071</v>
      </c>
    </row>
    <row r="633" spans="1:5">
      <c r="A633" s="3">
        <v>54</v>
      </c>
      <c r="B633" s="2">
        <v>1119</v>
      </c>
      <c r="C633" s="3" t="s">
        <v>5</v>
      </c>
      <c r="D633" s="4">
        <v>45525.684143518498</v>
      </c>
      <c r="E633" s="5">
        <f t="shared" si="9"/>
        <v>60426</v>
      </c>
    </row>
    <row r="634" spans="1:5">
      <c r="A634" s="3">
        <v>63</v>
      </c>
      <c r="B634" s="2">
        <v>1119</v>
      </c>
      <c r="C634" s="3" t="s">
        <v>5</v>
      </c>
      <c r="D634" s="4">
        <v>45525.684143518498</v>
      </c>
      <c r="E634" s="5">
        <f t="shared" si="9"/>
        <v>70497</v>
      </c>
    </row>
    <row r="635" spans="1:5">
      <c r="A635" s="3">
        <v>100</v>
      </c>
      <c r="B635" s="2">
        <v>1119</v>
      </c>
      <c r="C635" s="3" t="s">
        <v>5</v>
      </c>
      <c r="D635" s="4">
        <v>45525.684143518498</v>
      </c>
      <c r="E635" s="5">
        <f t="shared" si="9"/>
        <v>111900</v>
      </c>
    </row>
    <row r="636" spans="1:5">
      <c r="A636" s="3">
        <v>92</v>
      </c>
      <c r="B636" s="2">
        <v>1118.5</v>
      </c>
      <c r="C636" s="3" t="s">
        <v>5</v>
      </c>
      <c r="D636" s="4">
        <v>45525.687013888899</v>
      </c>
      <c r="E636" s="5">
        <f t="shared" si="9"/>
        <v>102902</v>
      </c>
    </row>
    <row r="637" spans="1:5">
      <c r="A637" s="3">
        <v>67</v>
      </c>
      <c r="B637" s="2">
        <v>1118.5</v>
      </c>
      <c r="C637" s="3" t="s">
        <v>5</v>
      </c>
      <c r="D637" s="4">
        <v>45525.687025462998</v>
      </c>
      <c r="E637" s="5">
        <f t="shared" si="9"/>
        <v>74939.5</v>
      </c>
    </row>
    <row r="638" spans="1:5">
      <c r="A638" s="3">
        <v>40</v>
      </c>
      <c r="B638" s="2">
        <v>1118.5</v>
      </c>
      <c r="C638" s="3" t="s">
        <v>5</v>
      </c>
      <c r="D638" s="4">
        <v>45525.6871875</v>
      </c>
      <c r="E638" s="5">
        <f t="shared" si="9"/>
        <v>44740</v>
      </c>
    </row>
    <row r="639" spans="1:5">
      <c r="A639" s="3">
        <v>52</v>
      </c>
      <c r="B639" s="2">
        <v>1118.5</v>
      </c>
      <c r="C639" s="3" t="s">
        <v>5</v>
      </c>
      <c r="D639" s="4">
        <v>45525.6871875</v>
      </c>
      <c r="E639" s="5">
        <f t="shared" si="9"/>
        <v>58162</v>
      </c>
    </row>
    <row r="640" spans="1:5">
      <c r="A640" s="3">
        <v>57</v>
      </c>
      <c r="B640" s="2">
        <v>1118.5</v>
      </c>
      <c r="C640" s="3" t="s">
        <v>5</v>
      </c>
      <c r="D640" s="4">
        <v>45525.6871875</v>
      </c>
      <c r="E640" s="5">
        <f t="shared" si="9"/>
        <v>63754.5</v>
      </c>
    </row>
    <row r="641" spans="1:5">
      <c r="A641" s="3">
        <v>5</v>
      </c>
      <c r="B641" s="2">
        <v>1118</v>
      </c>
      <c r="C641" s="3" t="s">
        <v>5</v>
      </c>
      <c r="D641" s="4">
        <v>45525.687384259298</v>
      </c>
      <c r="E641" s="5">
        <f t="shared" si="9"/>
        <v>5590</v>
      </c>
    </row>
    <row r="642" spans="1:5">
      <c r="A642" s="3">
        <v>59</v>
      </c>
      <c r="B642" s="2">
        <v>1119.5</v>
      </c>
      <c r="C642" s="3" t="s">
        <v>5</v>
      </c>
      <c r="D642" s="4">
        <v>45525.688125000001</v>
      </c>
      <c r="E642" s="5">
        <f t="shared" si="9"/>
        <v>66050.5</v>
      </c>
    </row>
    <row r="643" spans="1:5">
      <c r="A643" s="3">
        <v>99</v>
      </c>
      <c r="B643" s="2">
        <v>1119.5</v>
      </c>
      <c r="C643" s="3" t="s">
        <v>5</v>
      </c>
      <c r="D643" s="4">
        <v>45525.688125000001</v>
      </c>
      <c r="E643" s="5">
        <f t="shared" ref="E643:E706" si="10">A643*B643</f>
        <v>110830.5</v>
      </c>
    </row>
    <row r="644" spans="1:5">
      <c r="A644" s="3">
        <v>59</v>
      </c>
      <c r="B644" s="2">
        <v>1119</v>
      </c>
      <c r="C644" s="3" t="s">
        <v>5</v>
      </c>
      <c r="D644" s="4">
        <v>45525.689085648097</v>
      </c>
      <c r="E644" s="5">
        <f t="shared" si="10"/>
        <v>66021</v>
      </c>
    </row>
    <row r="645" spans="1:5">
      <c r="A645" s="3">
        <v>99</v>
      </c>
      <c r="B645" s="2">
        <v>1119</v>
      </c>
      <c r="C645" s="3" t="s">
        <v>5</v>
      </c>
      <c r="D645" s="4">
        <v>45525.689085648097</v>
      </c>
      <c r="E645" s="5">
        <f t="shared" si="10"/>
        <v>110781</v>
      </c>
    </row>
    <row r="646" spans="1:5">
      <c r="A646" s="3">
        <v>59</v>
      </c>
      <c r="B646" s="2">
        <v>1118.5</v>
      </c>
      <c r="C646" s="3" t="s">
        <v>5</v>
      </c>
      <c r="D646" s="4">
        <v>45525.689097222203</v>
      </c>
      <c r="E646" s="5">
        <f t="shared" si="10"/>
        <v>65991.5</v>
      </c>
    </row>
    <row r="647" spans="1:5">
      <c r="A647" s="3">
        <v>107</v>
      </c>
      <c r="B647" s="2">
        <v>1118.5</v>
      </c>
      <c r="C647" s="3" t="s">
        <v>5</v>
      </c>
      <c r="D647" s="4">
        <v>45525.689097222203</v>
      </c>
      <c r="E647" s="5">
        <f t="shared" si="10"/>
        <v>119679.5</v>
      </c>
    </row>
    <row r="648" spans="1:5">
      <c r="A648" s="3">
        <v>149</v>
      </c>
      <c r="B648" s="2">
        <v>1119</v>
      </c>
      <c r="C648" s="3" t="s">
        <v>5</v>
      </c>
      <c r="D648" s="4">
        <v>45525.692673611098</v>
      </c>
      <c r="E648" s="5">
        <f t="shared" si="10"/>
        <v>166731</v>
      </c>
    </row>
    <row r="649" spans="1:5">
      <c r="A649" s="3">
        <v>1</v>
      </c>
      <c r="B649" s="2">
        <v>1120.5</v>
      </c>
      <c r="C649" s="3" t="s">
        <v>5</v>
      </c>
      <c r="D649" s="4">
        <v>45525.6949537037</v>
      </c>
      <c r="E649" s="5">
        <f t="shared" si="10"/>
        <v>1120.5</v>
      </c>
    </row>
    <row r="650" spans="1:5">
      <c r="A650" s="3">
        <v>2</v>
      </c>
      <c r="B650" s="2">
        <v>1120.5</v>
      </c>
      <c r="C650" s="3" t="s">
        <v>5</v>
      </c>
      <c r="D650" s="4">
        <v>45525.6949537037</v>
      </c>
      <c r="E650" s="5">
        <f t="shared" si="10"/>
        <v>2241</v>
      </c>
    </row>
    <row r="651" spans="1:5">
      <c r="A651" s="3">
        <v>22</v>
      </c>
      <c r="B651" s="2">
        <v>1120</v>
      </c>
      <c r="C651" s="3" t="s">
        <v>5</v>
      </c>
      <c r="D651" s="4">
        <v>45525.6949537037</v>
      </c>
      <c r="E651" s="5">
        <f t="shared" si="10"/>
        <v>24640</v>
      </c>
    </row>
    <row r="652" spans="1:5">
      <c r="A652" s="3">
        <v>144</v>
      </c>
      <c r="B652" s="2">
        <v>1120.5</v>
      </c>
      <c r="C652" s="3" t="s">
        <v>5</v>
      </c>
      <c r="D652" s="4">
        <v>45525.6949537037</v>
      </c>
      <c r="E652" s="5">
        <f t="shared" si="10"/>
        <v>161352</v>
      </c>
    </row>
    <row r="653" spans="1:5">
      <c r="A653" s="3">
        <v>167</v>
      </c>
      <c r="B653" s="2">
        <v>1120.5</v>
      </c>
      <c r="C653" s="3" t="s">
        <v>5</v>
      </c>
      <c r="D653" s="4">
        <v>45525.696018518502</v>
      </c>
      <c r="E653" s="5">
        <f t="shared" si="10"/>
        <v>187123.5</v>
      </c>
    </row>
    <row r="654" spans="1:5">
      <c r="A654" s="3">
        <v>39</v>
      </c>
      <c r="B654" s="2">
        <v>1120.5</v>
      </c>
      <c r="C654" s="3" t="s">
        <v>5</v>
      </c>
      <c r="D654" s="4">
        <v>45526.375833333303</v>
      </c>
      <c r="E654" s="5">
        <f t="shared" si="10"/>
        <v>43699.5</v>
      </c>
    </row>
    <row r="655" spans="1:5">
      <c r="A655" s="3">
        <v>20</v>
      </c>
      <c r="B655" s="2">
        <v>1123</v>
      </c>
      <c r="C655" s="3" t="s">
        <v>5</v>
      </c>
      <c r="D655" s="4">
        <v>45526.376423611102</v>
      </c>
      <c r="E655" s="5">
        <f t="shared" si="10"/>
        <v>22460</v>
      </c>
    </row>
    <row r="656" spans="1:5">
      <c r="A656" s="3">
        <v>58</v>
      </c>
      <c r="B656" s="2">
        <v>1123</v>
      </c>
      <c r="C656" s="3" t="s">
        <v>5</v>
      </c>
      <c r="D656" s="4">
        <v>45526.376423611102</v>
      </c>
      <c r="E656" s="5">
        <f t="shared" si="10"/>
        <v>65134</v>
      </c>
    </row>
    <row r="657" spans="1:5">
      <c r="A657" s="3">
        <v>9</v>
      </c>
      <c r="B657" s="2">
        <v>1122.5</v>
      </c>
      <c r="C657" s="3" t="s">
        <v>5</v>
      </c>
      <c r="D657" s="4">
        <v>45526.377083333296</v>
      </c>
      <c r="E657" s="5">
        <f t="shared" si="10"/>
        <v>10102.5</v>
      </c>
    </row>
    <row r="658" spans="1:5">
      <c r="A658" s="3">
        <v>30</v>
      </c>
      <c r="B658" s="2">
        <v>1122.5</v>
      </c>
      <c r="C658" s="3" t="s">
        <v>5</v>
      </c>
      <c r="D658" s="4">
        <v>45526.377083333296</v>
      </c>
      <c r="E658" s="5">
        <f t="shared" si="10"/>
        <v>33675</v>
      </c>
    </row>
    <row r="659" spans="1:5">
      <c r="A659" s="3">
        <v>16</v>
      </c>
      <c r="B659" s="2">
        <v>1121.5</v>
      </c>
      <c r="C659" s="3" t="s">
        <v>5</v>
      </c>
      <c r="D659" s="4">
        <v>45526.3776967593</v>
      </c>
      <c r="E659" s="5">
        <f t="shared" si="10"/>
        <v>17944</v>
      </c>
    </row>
    <row r="660" spans="1:5">
      <c r="A660" s="3">
        <v>31</v>
      </c>
      <c r="B660" s="2">
        <v>1121.5</v>
      </c>
      <c r="C660" s="3" t="s">
        <v>5</v>
      </c>
      <c r="D660" s="4">
        <v>45526.3776967593</v>
      </c>
      <c r="E660" s="5">
        <f t="shared" si="10"/>
        <v>34766.5</v>
      </c>
    </row>
    <row r="661" spans="1:5">
      <c r="A661" s="3">
        <v>65</v>
      </c>
      <c r="B661" s="2">
        <v>1121.5</v>
      </c>
      <c r="C661" s="3" t="s">
        <v>5</v>
      </c>
      <c r="D661" s="4">
        <v>45526.3776967593</v>
      </c>
      <c r="E661" s="5">
        <f t="shared" si="10"/>
        <v>72897.5</v>
      </c>
    </row>
    <row r="662" spans="1:5">
      <c r="A662" s="3">
        <v>144</v>
      </c>
      <c r="B662" s="2">
        <v>1124</v>
      </c>
      <c r="C662" s="3" t="s">
        <v>5</v>
      </c>
      <c r="D662" s="4">
        <v>45526.3816898148</v>
      </c>
      <c r="E662" s="5">
        <f t="shared" si="10"/>
        <v>161856</v>
      </c>
    </row>
    <row r="663" spans="1:5">
      <c r="A663" s="3">
        <v>62</v>
      </c>
      <c r="B663" s="2">
        <v>1123</v>
      </c>
      <c r="C663" s="3" t="s">
        <v>5</v>
      </c>
      <c r="D663" s="4">
        <v>45526.3820486111</v>
      </c>
      <c r="E663" s="5">
        <f t="shared" si="10"/>
        <v>69626</v>
      </c>
    </row>
    <row r="664" spans="1:5">
      <c r="A664" s="3">
        <v>89</v>
      </c>
      <c r="B664" s="2">
        <v>1123</v>
      </c>
      <c r="C664" s="3" t="s">
        <v>5</v>
      </c>
      <c r="D664" s="4">
        <v>45526.3820486111</v>
      </c>
      <c r="E664" s="5">
        <f t="shared" si="10"/>
        <v>99947</v>
      </c>
    </row>
    <row r="665" spans="1:5">
      <c r="A665" s="3">
        <v>10</v>
      </c>
      <c r="B665" s="2">
        <v>1124.5</v>
      </c>
      <c r="C665" s="3" t="s">
        <v>5</v>
      </c>
      <c r="D665" s="4">
        <v>45526.385000000002</v>
      </c>
      <c r="E665" s="5">
        <f t="shared" si="10"/>
        <v>11245</v>
      </c>
    </row>
    <row r="666" spans="1:5">
      <c r="A666" s="3">
        <v>120</v>
      </c>
      <c r="B666" s="2">
        <v>1124.5</v>
      </c>
      <c r="C666" s="3" t="s">
        <v>5</v>
      </c>
      <c r="D666" s="4">
        <v>45526.385000000002</v>
      </c>
      <c r="E666" s="5">
        <f t="shared" si="10"/>
        <v>134940</v>
      </c>
    </row>
    <row r="667" spans="1:5">
      <c r="A667" s="3">
        <v>155</v>
      </c>
      <c r="B667" s="2">
        <v>1125.5</v>
      </c>
      <c r="C667" s="3" t="s">
        <v>5</v>
      </c>
      <c r="D667" s="4">
        <v>45526.386018518497</v>
      </c>
      <c r="E667" s="5">
        <f t="shared" si="10"/>
        <v>174452.5</v>
      </c>
    </row>
    <row r="668" spans="1:5">
      <c r="A668" s="3">
        <v>154</v>
      </c>
      <c r="B668" s="2">
        <v>1125</v>
      </c>
      <c r="C668" s="3" t="s">
        <v>5</v>
      </c>
      <c r="D668" s="4">
        <v>45526.386030092603</v>
      </c>
      <c r="E668" s="5">
        <f t="shared" si="10"/>
        <v>173250</v>
      </c>
    </row>
    <row r="669" spans="1:5">
      <c r="A669" s="3">
        <v>22</v>
      </c>
      <c r="B669" s="2">
        <v>1125</v>
      </c>
      <c r="C669" s="3" t="s">
        <v>5</v>
      </c>
      <c r="D669" s="4">
        <v>45526.386874999997</v>
      </c>
      <c r="E669" s="5">
        <f t="shared" si="10"/>
        <v>24750</v>
      </c>
    </row>
    <row r="670" spans="1:5">
      <c r="A670" s="3">
        <v>36</v>
      </c>
      <c r="B670" s="2">
        <v>1125</v>
      </c>
      <c r="C670" s="3" t="s">
        <v>5</v>
      </c>
      <c r="D670" s="4">
        <v>45526.386874999997</v>
      </c>
      <c r="E670" s="5">
        <f t="shared" si="10"/>
        <v>40500</v>
      </c>
    </row>
    <row r="671" spans="1:5">
      <c r="A671" s="3">
        <v>78</v>
      </c>
      <c r="B671" s="2">
        <v>1125</v>
      </c>
      <c r="C671" s="3" t="s">
        <v>5</v>
      </c>
      <c r="D671" s="4">
        <v>45526.386874999997</v>
      </c>
      <c r="E671" s="5">
        <f t="shared" si="10"/>
        <v>87750</v>
      </c>
    </row>
    <row r="672" spans="1:5">
      <c r="A672" s="3">
        <v>64</v>
      </c>
      <c r="B672" s="2">
        <v>1127.5</v>
      </c>
      <c r="C672" s="3" t="s">
        <v>5</v>
      </c>
      <c r="D672" s="4">
        <v>45526.387592592597</v>
      </c>
      <c r="E672" s="5">
        <f t="shared" si="10"/>
        <v>72160</v>
      </c>
    </row>
    <row r="673" spans="1:5">
      <c r="A673" s="3">
        <v>79</v>
      </c>
      <c r="B673" s="2">
        <v>1127</v>
      </c>
      <c r="C673" s="3" t="s">
        <v>5</v>
      </c>
      <c r="D673" s="4">
        <v>45526.387592592597</v>
      </c>
      <c r="E673" s="5">
        <f t="shared" si="10"/>
        <v>89033</v>
      </c>
    </row>
    <row r="674" spans="1:5">
      <c r="A674" s="3">
        <v>88</v>
      </c>
      <c r="B674" s="2">
        <v>1127.5</v>
      </c>
      <c r="C674" s="3" t="s">
        <v>5</v>
      </c>
      <c r="D674" s="4">
        <v>45526.387592592597</v>
      </c>
      <c r="E674" s="5">
        <f t="shared" si="10"/>
        <v>99220</v>
      </c>
    </row>
    <row r="675" spans="1:5">
      <c r="A675" s="3">
        <v>43</v>
      </c>
      <c r="B675" s="2">
        <v>1127</v>
      </c>
      <c r="C675" s="3" t="s">
        <v>5</v>
      </c>
      <c r="D675" s="4">
        <v>45526.390972222202</v>
      </c>
      <c r="E675" s="5">
        <f t="shared" si="10"/>
        <v>48461</v>
      </c>
    </row>
    <row r="676" spans="1:5">
      <c r="A676" s="3">
        <v>65</v>
      </c>
      <c r="B676" s="2">
        <v>1127</v>
      </c>
      <c r="C676" s="3" t="s">
        <v>5</v>
      </c>
      <c r="D676" s="4">
        <v>45526.390972222202</v>
      </c>
      <c r="E676" s="5">
        <f t="shared" si="10"/>
        <v>73255</v>
      </c>
    </row>
    <row r="677" spans="1:5">
      <c r="A677" s="3">
        <v>61</v>
      </c>
      <c r="B677" s="2">
        <v>1126</v>
      </c>
      <c r="C677" s="3" t="s">
        <v>5</v>
      </c>
      <c r="D677" s="4">
        <v>45526.391041666699</v>
      </c>
      <c r="E677" s="5">
        <f t="shared" si="10"/>
        <v>68686</v>
      </c>
    </row>
    <row r="678" spans="1:5">
      <c r="A678" s="3">
        <v>55</v>
      </c>
      <c r="B678" s="2">
        <v>1126</v>
      </c>
      <c r="C678" s="3" t="s">
        <v>5</v>
      </c>
      <c r="D678" s="4">
        <v>45526.391087962998</v>
      </c>
      <c r="E678" s="5">
        <f t="shared" si="10"/>
        <v>61930</v>
      </c>
    </row>
    <row r="679" spans="1:5">
      <c r="A679" s="3">
        <v>146</v>
      </c>
      <c r="B679" s="2">
        <v>1126.5</v>
      </c>
      <c r="C679" s="3" t="s">
        <v>5</v>
      </c>
      <c r="D679" s="4">
        <v>45526.393900463001</v>
      </c>
      <c r="E679" s="5">
        <f t="shared" si="10"/>
        <v>164469</v>
      </c>
    </row>
    <row r="680" spans="1:5">
      <c r="A680" s="3">
        <v>2</v>
      </c>
      <c r="B680" s="2">
        <v>1128.5</v>
      </c>
      <c r="C680" s="3" t="s">
        <v>5</v>
      </c>
      <c r="D680" s="4">
        <v>45526.395150463002</v>
      </c>
      <c r="E680" s="5">
        <f t="shared" si="10"/>
        <v>2257</v>
      </c>
    </row>
    <row r="681" spans="1:5">
      <c r="A681" s="3">
        <v>8</v>
      </c>
      <c r="B681" s="2">
        <v>1128.5</v>
      </c>
      <c r="C681" s="3" t="s">
        <v>5</v>
      </c>
      <c r="D681" s="4">
        <v>45526.395150463002</v>
      </c>
      <c r="E681" s="5">
        <f t="shared" si="10"/>
        <v>9028</v>
      </c>
    </row>
    <row r="682" spans="1:5">
      <c r="A682" s="3">
        <v>13</v>
      </c>
      <c r="B682" s="2">
        <v>1128.5</v>
      </c>
      <c r="C682" s="3" t="s">
        <v>5</v>
      </c>
      <c r="D682" s="4">
        <v>45526.395150463002</v>
      </c>
      <c r="E682" s="5">
        <f t="shared" si="10"/>
        <v>14670.5</v>
      </c>
    </row>
    <row r="683" spans="1:5">
      <c r="A683" s="3">
        <v>15</v>
      </c>
      <c r="B683" s="2">
        <v>1128.5</v>
      </c>
      <c r="C683" s="3" t="s">
        <v>5</v>
      </c>
      <c r="D683" s="4">
        <v>45526.395150463002</v>
      </c>
      <c r="E683" s="5">
        <f t="shared" si="10"/>
        <v>16927.5</v>
      </c>
    </row>
    <row r="684" spans="1:5">
      <c r="A684" s="3">
        <v>37</v>
      </c>
      <c r="B684" s="2">
        <v>1129.5</v>
      </c>
      <c r="C684" s="3" t="s">
        <v>5</v>
      </c>
      <c r="D684" s="4">
        <v>45526.395196759302</v>
      </c>
      <c r="E684" s="5">
        <f t="shared" si="10"/>
        <v>41791.5</v>
      </c>
    </row>
    <row r="685" spans="1:5">
      <c r="A685" s="3">
        <v>110</v>
      </c>
      <c r="B685" s="2">
        <v>1129.5</v>
      </c>
      <c r="C685" s="3" t="s">
        <v>5</v>
      </c>
      <c r="D685" s="4">
        <v>45526.395196759302</v>
      </c>
      <c r="E685" s="5">
        <f t="shared" si="10"/>
        <v>124245</v>
      </c>
    </row>
    <row r="686" spans="1:5">
      <c r="A686" s="3">
        <v>147</v>
      </c>
      <c r="B686" s="2">
        <v>1129.5</v>
      </c>
      <c r="C686" s="3" t="s">
        <v>5</v>
      </c>
      <c r="D686" s="4">
        <v>45526.395196759302</v>
      </c>
      <c r="E686" s="5">
        <f t="shared" si="10"/>
        <v>166036.5</v>
      </c>
    </row>
    <row r="687" spans="1:5">
      <c r="A687" s="3">
        <v>71</v>
      </c>
      <c r="B687" s="2">
        <v>1129</v>
      </c>
      <c r="C687" s="3" t="s">
        <v>5</v>
      </c>
      <c r="D687" s="4">
        <v>45526.395752314798</v>
      </c>
      <c r="E687" s="5">
        <f t="shared" si="10"/>
        <v>80159</v>
      </c>
    </row>
    <row r="688" spans="1:5">
      <c r="A688" s="3">
        <v>76</v>
      </c>
      <c r="B688" s="2">
        <v>1129</v>
      </c>
      <c r="C688" s="3" t="s">
        <v>5</v>
      </c>
      <c r="D688" s="4">
        <v>45526.395752314798</v>
      </c>
      <c r="E688" s="5">
        <f t="shared" si="10"/>
        <v>85804</v>
      </c>
    </row>
    <row r="689" spans="1:5">
      <c r="A689" s="3">
        <v>32</v>
      </c>
      <c r="B689" s="2">
        <v>1127.5</v>
      </c>
      <c r="C689" s="3" t="s">
        <v>5</v>
      </c>
      <c r="D689" s="4">
        <v>45526.395833333299</v>
      </c>
      <c r="E689" s="5">
        <f t="shared" si="10"/>
        <v>36080</v>
      </c>
    </row>
    <row r="690" spans="1:5">
      <c r="A690" s="3">
        <v>42</v>
      </c>
      <c r="B690" s="2">
        <v>1128</v>
      </c>
      <c r="C690" s="3" t="s">
        <v>5</v>
      </c>
      <c r="D690" s="4">
        <v>45526.395833333299</v>
      </c>
      <c r="E690" s="5">
        <f t="shared" si="10"/>
        <v>47376</v>
      </c>
    </row>
    <row r="691" spans="1:5">
      <c r="A691" s="3">
        <v>82</v>
      </c>
      <c r="B691" s="2">
        <v>1128</v>
      </c>
      <c r="C691" s="3" t="s">
        <v>5</v>
      </c>
      <c r="D691" s="4">
        <v>45526.395833333299</v>
      </c>
      <c r="E691" s="5">
        <f t="shared" si="10"/>
        <v>92496</v>
      </c>
    </row>
    <row r="692" spans="1:5">
      <c r="A692" s="3">
        <v>44</v>
      </c>
      <c r="B692" s="2">
        <v>1127.5</v>
      </c>
      <c r="C692" s="3" t="s">
        <v>5</v>
      </c>
      <c r="D692" s="4">
        <v>45526.395925925899</v>
      </c>
      <c r="E692" s="5">
        <f t="shared" si="10"/>
        <v>49610</v>
      </c>
    </row>
    <row r="693" spans="1:5">
      <c r="A693" s="3">
        <v>16</v>
      </c>
      <c r="B693" s="2">
        <v>1126.5</v>
      </c>
      <c r="C693" s="3" t="s">
        <v>5</v>
      </c>
      <c r="D693" s="4">
        <v>45526.397731481498</v>
      </c>
      <c r="E693" s="5">
        <f t="shared" si="10"/>
        <v>18024</v>
      </c>
    </row>
    <row r="694" spans="1:5">
      <c r="A694" s="3">
        <v>39</v>
      </c>
      <c r="B694" s="2">
        <v>1127</v>
      </c>
      <c r="C694" s="3" t="s">
        <v>5</v>
      </c>
      <c r="D694" s="4">
        <v>45526.397731481498</v>
      </c>
      <c r="E694" s="5">
        <f t="shared" si="10"/>
        <v>43953</v>
      </c>
    </row>
    <row r="695" spans="1:5">
      <c r="A695" s="3">
        <v>39</v>
      </c>
      <c r="B695" s="2">
        <v>1127</v>
      </c>
      <c r="C695" s="3" t="s">
        <v>5</v>
      </c>
      <c r="D695" s="4">
        <v>45526.397731481498</v>
      </c>
      <c r="E695" s="5">
        <f t="shared" si="10"/>
        <v>43953</v>
      </c>
    </row>
    <row r="696" spans="1:5">
      <c r="A696" s="3">
        <v>41</v>
      </c>
      <c r="B696" s="2">
        <v>1127</v>
      </c>
      <c r="C696" s="3" t="s">
        <v>5</v>
      </c>
      <c r="D696" s="4">
        <v>45526.397731481498</v>
      </c>
      <c r="E696" s="5">
        <f t="shared" si="10"/>
        <v>46207</v>
      </c>
    </row>
    <row r="697" spans="1:5">
      <c r="A697" s="3">
        <v>42</v>
      </c>
      <c r="B697" s="2">
        <v>1126.5</v>
      </c>
      <c r="C697" s="3" t="s">
        <v>5</v>
      </c>
      <c r="D697" s="4">
        <v>45526.397731481498</v>
      </c>
      <c r="E697" s="5">
        <f t="shared" si="10"/>
        <v>47313</v>
      </c>
    </row>
    <row r="698" spans="1:5">
      <c r="A698" s="3">
        <v>46</v>
      </c>
      <c r="B698" s="2">
        <v>1125.5</v>
      </c>
      <c r="C698" s="3" t="s">
        <v>5</v>
      </c>
      <c r="D698" s="4">
        <v>45526.401620370401</v>
      </c>
      <c r="E698" s="5">
        <f t="shared" si="10"/>
        <v>51773</v>
      </c>
    </row>
    <row r="699" spans="1:5">
      <c r="A699" s="3">
        <v>70</v>
      </c>
      <c r="B699" s="2">
        <v>1125</v>
      </c>
      <c r="C699" s="3" t="s">
        <v>5</v>
      </c>
      <c r="D699" s="4">
        <v>45526.401620370401</v>
      </c>
      <c r="E699" s="5">
        <f t="shared" si="10"/>
        <v>78750</v>
      </c>
    </row>
    <row r="700" spans="1:5">
      <c r="A700" s="3">
        <v>49</v>
      </c>
      <c r="B700" s="2">
        <v>1126</v>
      </c>
      <c r="C700" s="3" t="s">
        <v>5</v>
      </c>
      <c r="D700" s="4">
        <v>45526.402974536999</v>
      </c>
      <c r="E700" s="5">
        <f t="shared" si="10"/>
        <v>55174</v>
      </c>
    </row>
    <row r="701" spans="1:5">
      <c r="A701" s="3">
        <v>60</v>
      </c>
      <c r="B701" s="2">
        <v>1126.5</v>
      </c>
      <c r="C701" s="3" t="s">
        <v>5</v>
      </c>
      <c r="D701" s="4">
        <v>45526.407083333303</v>
      </c>
      <c r="E701" s="5">
        <f t="shared" si="10"/>
        <v>67590</v>
      </c>
    </row>
    <row r="702" spans="1:5">
      <c r="A702" s="3">
        <v>8</v>
      </c>
      <c r="B702" s="2">
        <v>1126.5</v>
      </c>
      <c r="C702" s="3" t="s">
        <v>5</v>
      </c>
      <c r="D702" s="4">
        <v>45526.407962963</v>
      </c>
      <c r="E702" s="5">
        <f t="shared" si="10"/>
        <v>9012</v>
      </c>
    </row>
    <row r="703" spans="1:5">
      <c r="A703" s="3">
        <v>41</v>
      </c>
      <c r="B703" s="2">
        <v>1126.5</v>
      </c>
      <c r="C703" s="3" t="s">
        <v>5</v>
      </c>
      <c r="D703" s="4">
        <v>45526.408807870401</v>
      </c>
      <c r="E703" s="5">
        <f t="shared" si="10"/>
        <v>46186.5</v>
      </c>
    </row>
    <row r="704" spans="1:5">
      <c r="A704" s="3">
        <v>46</v>
      </c>
      <c r="B704" s="2">
        <v>1126.5</v>
      </c>
      <c r="C704" s="3" t="s">
        <v>5</v>
      </c>
      <c r="D704" s="4">
        <v>45526.409814814797</v>
      </c>
      <c r="E704" s="5">
        <f t="shared" si="10"/>
        <v>51819</v>
      </c>
    </row>
    <row r="705" spans="1:5">
      <c r="A705" s="3">
        <v>54</v>
      </c>
      <c r="B705" s="2">
        <v>1125.5</v>
      </c>
      <c r="C705" s="3" t="s">
        <v>5</v>
      </c>
      <c r="D705" s="4">
        <v>45526.410081018497</v>
      </c>
      <c r="E705" s="5">
        <f t="shared" si="10"/>
        <v>60777</v>
      </c>
    </row>
    <row r="706" spans="1:5">
      <c r="A706" s="3">
        <v>47</v>
      </c>
      <c r="B706" s="2">
        <v>1129.5</v>
      </c>
      <c r="C706" s="3" t="s">
        <v>5</v>
      </c>
      <c r="D706" s="4">
        <v>45526.417511574102</v>
      </c>
      <c r="E706" s="5">
        <f t="shared" si="10"/>
        <v>53086.5</v>
      </c>
    </row>
    <row r="707" spans="1:5">
      <c r="A707" s="3">
        <v>77</v>
      </c>
      <c r="B707" s="2">
        <v>1129.5</v>
      </c>
      <c r="C707" s="3" t="s">
        <v>5</v>
      </c>
      <c r="D707" s="4">
        <v>45526.417511574102</v>
      </c>
      <c r="E707" s="5">
        <f t="shared" ref="E707:E770" si="11">A707*B707</f>
        <v>86971.5</v>
      </c>
    </row>
    <row r="708" spans="1:5">
      <c r="A708" s="3">
        <v>43</v>
      </c>
      <c r="B708" s="2">
        <v>1129.5</v>
      </c>
      <c r="C708" s="3" t="s">
        <v>5</v>
      </c>
      <c r="D708" s="4">
        <v>45526.417638888903</v>
      </c>
      <c r="E708" s="5">
        <f t="shared" si="11"/>
        <v>48568.5</v>
      </c>
    </row>
    <row r="709" spans="1:5">
      <c r="A709" s="3">
        <v>15</v>
      </c>
      <c r="B709" s="2">
        <v>1130</v>
      </c>
      <c r="C709" s="3" t="s">
        <v>5</v>
      </c>
      <c r="D709" s="4">
        <v>45526.4191319444</v>
      </c>
      <c r="E709" s="5">
        <f t="shared" si="11"/>
        <v>16950</v>
      </c>
    </row>
    <row r="710" spans="1:5">
      <c r="A710" s="3">
        <v>40</v>
      </c>
      <c r="B710" s="2">
        <v>1130</v>
      </c>
      <c r="C710" s="3" t="s">
        <v>5</v>
      </c>
      <c r="D710" s="4">
        <v>45526.4191319444</v>
      </c>
      <c r="E710" s="5">
        <f t="shared" si="11"/>
        <v>45200</v>
      </c>
    </row>
    <row r="711" spans="1:5">
      <c r="A711" s="3">
        <v>107</v>
      </c>
      <c r="B711" s="2">
        <v>1130</v>
      </c>
      <c r="C711" s="3" t="s">
        <v>5</v>
      </c>
      <c r="D711" s="4">
        <v>45526.4191319444</v>
      </c>
      <c r="E711" s="5">
        <f t="shared" si="11"/>
        <v>120910</v>
      </c>
    </row>
    <row r="712" spans="1:5">
      <c r="A712" s="3">
        <v>162</v>
      </c>
      <c r="B712" s="2">
        <v>1131</v>
      </c>
      <c r="C712" s="3" t="s">
        <v>5</v>
      </c>
      <c r="D712" s="4">
        <v>45526.421006944402</v>
      </c>
      <c r="E712" s="5">
        <f t="shared" si="11"/>
        <v>183222</v>
      </c>
    </row>
    <row r="713" spans="1:5">
      <c r="A713" s="3">
        <v>160</v>
      </c>
      <c r="B713" s="2">
        <v>1131</v>
      </c>
      <c r="C713" s="3" t="s">
        <v>5</v>
      </c>
      <c r="D713" s="4">
        <v>45526.421689814801</v>
      </c>
      <c r="E713" s="5">
        <f t="shared" si="11"/>
        <v>180960</v>
      </c>
    </row>
    <row r="714" spans="1:5">
      <c r="A714" s="3">
        <v>3</v>
      </c>
      <c r="B714" s="2">
        <v>1131</v>
      </c>
      <c r="C714" s="3" t="s">
        <v>5</v>
      </c>
      <c r="D714" s="4">
        <v>45526.422337962998</v>
      </c>
      <c r="E714" s="5">
        <f t="shared" si="11"/>
        <v>3393</v>
      </c>
    </row>
    <row r="715" spans="1:5">
      <c r="A715" s="3">
        <v>160</v>
      </c>
      <c r="B715" s="2">
        <v>1131</v>
      </c>
      <c r="C715" s="3" t="s">
        <v>5</v>
      </c>
      <c r="D715" s="4">
        <v>45526.422337962998</v>
      </c>
      <c r="E715" s="5">
        <f t="shared" si="11"/>
        <v>180960</v>
      </c>
    </row>
    <row r="716" spans="1:5">
      <c r="A716" s="3">
        <v>163</v>
      </c>
      <c r="B716" s="2">
        <v>1130.5</v>
      </c>
      <c r="C716" s="3" t="s">
        <v>5</v>
      </c>
      <c r="D716" s="4">
        <v>45526.422650462999</v>
      </c>
      <c r="E716" s="5">
        <f t="shared" si="11"/>
        <v>184271.5</v>
      </c>
    </row>
    <row r="717" spans="1:5">
      <c r="A717" s="3">
        <v>5</v>
      </c>
      <c r="B717" s="2">
        <v>1130</v>
      </c>
      <c r="C717" s="3" t="s">
        <v>5</v>
      </c>
      <c r="D717" s="4">
        <v>45526.4230439815</v>
      </c>
      <c r="E717" s="5">
        <f t="shared" si="11"/>
        <v>5650</v>
      </c>
    </row>
    <row r="718" spans="1:5">
      <c r="A718" s="3">
        <v>37</v>
      </c>
      <c r="B718" s="2">
        <v>1130</v>
      </c>
      <c r="C718" s="3" t="s">
        <v>5</v>
      </c>
      <c r="D718" s="4">
        <v>45526.4230439815</v>
      </c>
      <c r="E718" s="5">
        <f t="shared" si="11"/>
        <v>41810</v>
      </c>
    </row>
    <row r="719" spans="1:5">
      <c r="A719" s="3">
        <v>59</v>
      </c>
      <c r="B719" s="2">
        <v>1130</v>
      </c>
      <c r="C719" s="3" t="s">
        <v>5</v>
      </c>
      <c r="D719" s="4">
        <v>45526.4230439815</v>
      </c>
      <c r="E719" s="5">
        <f t="shared" si="11"/>
        <v>66670</v>
      </c>
    </row>
    <row r="720" spans="1:5">
      <c r="A720" s="3">
        <v>126</v>
      </c>
      <c r="B720" s="2">
        <v>1130</v>
      </c>
      <c r="C720" s="3" t="s">
        <v>5</v>
      </c>
      <c r="D720" s="4">
        <v>45526.4230439815</v>
      </c>
      <c r="E720" s="5">
        <f t="shared" si="11"/>
        <v>142380</v>
      </c>
    </row>
    <row r="721" spans="1:5">
      <c r="A721" s="3">
        <v>2</v>
      </c>
      <c r="B721" s="2">
        <v>1130</v>
      </c>
      <c r="C721" s="3" t="s">
        <v>5</v>
      </c>
      <c r="D721" s="4">
        <v>45526.423750000002</v>
      </c>
      <c r="E721" s="5">
        <f t="shared" si="11"/>
        <v>2260</v>
      </c>
    </row>
    <row r="722" spans="1:5">
      <c r="A722" s="3">
        <v>30</v>
      </c>
      <c r="B722" s="2">
        <v>1130</v>
      </c>
      <c r="C722" s="3" t="s">
        <v>5</v>
      </c>
      <c r="D722" s="4">
        <v>45526.423750000002</v>
      </c>
      <c r="E722" s="5">
        <f t="shared" si="11"/>
        <v>33900</v>
      </c>
    </row>
    <row r="723" spans="1:5">
      <c r="A723" s="3">
        <v>135</v>
      </c>
      <c r="B723" s="2">
        <v>1130</v>
      </c>
      <c r="C723" s="3" t="s">
        <v>5</v>
      </c>
      <c r="D723" s="4">
        <v>45526.423750000002</v>
      </c>
      <c r="E723" s="5">
        <f t="shared" si="11"/>
        <v>152550</v>
      </c>
    </row>
    <row r="724" spans="1:5">
      <c r="A724" s="3">
        <v>20</v>
      </c>
      <c r="B724" s="2">
        <v>1131</v>
      </c>
      <c r="C724" s="3" t="s">
        <v>5</v>
      </c>
      <c r="D724" s="4">
        <v>45526.425046296303</v>
      </c>
      <c r="E724" s="5">
        <f t="shared" si="11"/>
        <v>22620</v>
      </c>
    </row>
    <row r="725" spans="1:5">
      <c r="A725" s="3">
        <v>63</v>
      </c>
      <c r="B725" s="2">
        <v>1131</v>
      </c>
      <c r="C725" s="3" t="s">
        <v>5</v>
      </c>
      <c r="D725" s="4">
        <v>45526.425046296303</v>
      </c>
      <c r="E725" s="5">
        <f t="shared" si="11"/>
        <v>71253</v>
      </c>
    </row>
    <row r="726" spans="1:5">
      <c r="A726" s="3">
        <v>134</v>
      </c>
      <c r="B726" s="2">
        <v>1132</v>
      </c>
      <c r="C726" s="3" t="s">
        <v>5</v>
      </c>
      <c r="D726" s="4">
        <v>45526.4281134259</v>
      </c>
      <c r="E726" s="5">
        <f t="shared" si="11"/>
        <v>151688</v>
      </c>
    </row>
    <row r="727" spans="1:5">
      <c r="A727" s="3">
        <v>58</v>
      </c>
      <c r="B727" s="2">
        <v>1132</v>
      </c>
      <c r="C727" s="3" t="s">
        <v>5</v>
      </c>
      <c r="D727" s="4">
        <v>45526.429537037002</v>
      </c>
      <c r="E727" s="5">
        <f t="shared" si="11"/>
        <v>65656</v>
      </c>
    </row>
    <row r="728" spans="1:5">
      <c r="A728" s="3">
        <v>8</v>
      </c>
      <c r="B728" s="2">
        <v>1131</v>
      </c>
      <c r="C728" s="3" t="s">
        <v>5</v>
      </c>
      <c r="D728" s="4">
        <v>45526.429583333302</v>
      </c>
      <c r="E728" s="5">
        <f t="shared" si="11"/>
        <v>9048</v>
      </c>
    </row>
    <row r="729" spans="1:5">
      <c r="A729" s="3">
        <v>48</v>
      </c>
      <c r="B729" s="2">
        <v>1131</v>
      </c>
      <c r="C729" s="3" t="s">
        <v>5</v>
      </c>
      <c r="D729" s="4">
        <v>45526.429583333302</v>
      </c>
      <c r="E729" s="5">
        <f t="shared" si="11"/>
        <v>54288</v>
      </c>
    </row>
    <row r="730" spans="1:5">
      <c r="A730" s="3">
        <v>52</v>
      </c>
      <c r="B730" s="2">
        <v>1131</v>
      </c>
      <c r="C730" s="3" t="s">
        <v>5</v>
      </c>
      <c r="D730" s="4">
        <v>45526.429583333302</v>
      </c>
      <c r="E730" s="5">
        <f t="shared" si="11"/>
        <v>58812</v>
      </c>
    </row>
    <row r="731" spans="1:5">
      <c r="A731" s="3">
        <v>1</v>
      </c>
      <c r="B731" s="2">
        <v>1129</v>
      </c>
      <c r="C731" s="3" t="s">
        <v>5</v>
      </c>
      <c r="D731" s="4">
        <v>45526.436979166698</v>
      </c>
      <c r="E731" s="5">
        <f t="shared" si="11"/>
        <v>1129</v>
      </c>
    </row>
    <row r="732" spans="1:5">
      <c r="A732" s="3">
        <v>29</v>
      </c>
      <c r="B732" s="2">
        <v>1129</v>
      </c>
      <c r="C732" s="3" t="s">
        <v>5</v>
      </c>
      <c r="D732" s="4">
        <v>45526.437025462998</v>
      </c>
      <c r="E732" s="5">
        <f t="shared" si="11"/>
        <v>32741</v>
      </c>
    </row>
    <row r="733" spans="1:5">
      <c r="A733" s="3">
        <v>100</v>
      </c>
      <c r="B733" s="2">
        <v>1130</v>
      </c>
      <c r="C733" s="3" t="s">
        <v>5</v>
      </c>
      <c r="D733" s="4">
        <v>45526.437731481499</v>
      </c>
      <c r="E733" s="5">
        <f t="shared" si="11"/>
        <v>113000</v>
      </c>
    </row>
    <row r="734" spans="1:5">
      <c r="A734" s="3">
        <v>118</v>
      </c>
      <c r="B734" s="2">
        <v>1130</v>
      </c>
      <c r="C734" s="3" t="s">
        <v>5</v>
      </c>
      <c r="D734" s="4">
        <v>45526.438819444404</v>
      </c>
      <c r="E734" s="5">
        <f t="shared" si="11"/>
        <v>133340</v>
      </c>
    </row>
    <row r="735" spans="1:5">
      <c r="A735" s="3">
        <v>5</v>
      </c>
      <c r="B735" s="2">
        <v>1130</v>
      </c>
      <c r="C735" s="3" t="s">
        <v>5</v>
      </c>
      <c r="D735" s="4">
        <v>45526.439317129603</v>
      </c>
      <c r="E735" s="5">
        <f t="shared" si="11"/>
        <v>5650</v>
      </c>
    </row>
    <row r="736" spans="1:5">
      <c r="A736" s="3">
        <v>49</v>
      </c>
      <c r="B736" s="2">
        <v>1130</v>
      </c>
      <c r="C736" s="3" t="s">
        <v>5</v>
      </c>
      <c r="D736" s="4">
        <v>45526.439317129603</v>
      </c>
      <c r="E736" s="5">
        <f t="shared" si="11"/>
        <v>55370</v>
      </c>
    </row>
    <row r="737" spans="1:5">
      <c r="A737" s="3">
        <v>42</v>
      </c>
      <c r="B737" s="2">
        <v>1129.5</v>
      </c>
      <c r="C737" s="3" t="s">
        <v>5</v>
      </c>
      <c r="D737" s="4">
        <v>45526.442731481497</v>
      </c>
      <c r="E737" s="5">
        <f t="shared" si="11"/>
        <v>47439</v>
      </c>
    </row>
    <row r="738" spans="1:5">
      <c r="A738" s="3">
        <v>152</v>
      </c>
      <c r="B738" s="2">
        <v>1131.5</v>
      </c>
      <c r="C738" s="3" t="s">
        <v>5</v>
      </c>
      <c r="D738" s="4">
        <v>45526.443981481498</v>
      </c>
      <c r="E738" s="5">
        <f t="shared" si="11"/>
        <v>171988</v>
      </c>
    </row>
    <row r="739" spans="1:5">
      <c r="A739" s="3">
        <v>30</v>
      </c>
      <c r="B739" s="2">
        <v>1132.5</v>
      </c>
      <c r="C739" s="3" t="s">
        <v>5</v>
      </c>
      <c r="D739" s="4">
        <v>45526.447673611103</v>
      </c>
      <c r="E739" s="5">
        <f t="shared" si="11"/>
        <v>33975</v>
      </c>
    </row>
    <row r="740" spans="1:5">
      <c r="A740" s="3">
        <v>73</v>
      </c>
      <c r="B740" s="2">
        <v>1132.5</v>
      </c>
      <c r="C740" s="3" t="s">
        <v>5</v>
      </c>
      <c r="D740" s="4">
        <v>45526.447673611103</v>
      </c>
      <c r="E740" s="5">
        <f t="shared" si="11"/>
        <v>82672.5</v>
      </c>
    </row>
    <row r="741" spans="1:5">
      <c r="A741" s="3">
        <v>33</v>
      </c>
      <c r="B741" s="2">
        <v>1132.5</v>
      </c>
      <c r="C741" s="3" t="s">
        <v>5</v>
      </c>
      <c r="D741" s="4">
        <v>45526.449606481503</v>
      </c>
      <c r="E741" s="5">
        <f t="shared" si="11"/>
        <v>37372.5</v>
      </c>
    </row>
    <row r="742" spans="1:5">
      <c r="A742" s="3">
        <v>84</v>
      </c>
      <c r="B742" s="2">
        <v>1132.5</v>
      </c>
      <c r="C742" s="3" t="s">
        <v>5</v>
      </c>
      <c r="D742" s="4">
        <v>45526.449606481503</v>
      </c>
      <c r="E742" s="5">
        <f t="shared" si="11"/>
        <v>95130</v>
      </c>
    </row>
    <row r="743" spans="1:5">
      <c r="A743" s="3">
        <v>41</v>
      </c>
      <c r="B743" s="2">
        <v>1132</v>
      </c>
      <c r="C743" s="3" t="s">
        <v>5</v>
      </c>
      <c r="D743" s="4">
        <v>45526.450312499997</v>
      </c>
      <c r="E743" s="5">
        <f t="shared" si="11"/>
        <v>46412</v>
      </c>
    </row>
    <row r="744" spans="1:5">
      <c r="A744" s="3">
        <v>42</v>
      </c>
      <c r="B744" s="2">
        <v>1132</v>
      </c>
      <c r="C744" s="3" t="s">
        <v>5</v>
      </c>
      <c r="D744" s="4">
        <v>45526.450312499997</v>
      </c>
      <c r="E744" s="5">
        <f t="shared" si="11"/>
        <v>47544</v>
      </c>
    </row>
    <row r="745" spans="1:5">
      <c r="A745" s="3">
        <v>24</v>
      </c>
      <c r="B745" s="2">
        <v>1133</v>
      </c>
      <c r="C745" s="3" t="s">
        <v>5</v>
      </c>
      <c r="D745" s="4">
        <v>45526.453541666699</v>
      </c>
      <c r="E745" s="5">
        <f t="shared" si="11"/>
        <v>27192</v>
      </c>
    </row>
    <row r="746" spans="1:5">
      <c r="A746" s="3">
        <v>70</v>
      </c>
      <c r="B746" s="2">
        <v>1132.5</v>
      </c>
      <c r="C746" s="3" t="s">
        <v>5</v>
      </c>
      <c r="D746" s="4">
        <v>45526.456747685203</v>
      </c>
      <c r="E746" s="5">
        <f t="shared" si="11"/>
        <v>79275</v>
      </c>
    </row>
    <row r="747" spans="1:5">
      <c r="A747" s="3">
        <v>123</v>
      </c>
      <c r="B747" s="2">
        <v>1132.5</v>
      </c>
      <c r="C747" s="3" t="s">
        <v>5</v>
      </c>
      <c r="D747" s="4">
        <v>45526.456747685203</v>
      </c>
      <c r="E747" s="5">
        <f t="shared" si="11"/>
        <v>139297.5</v>
      </c>
    </row>
    <row r="748" spans="1:5">
      <c r="A748" s="3">
        <v>21</v>
      </c>
      <c r="B748" s="2">
        <v>1132.5</v>
      </c>
      <c r="C748" s="3" t="s">
        <v>5</v>
      </c>
      <c r="D748" s="4">
        <v>45526.4603935185</v>
      </c>
      <c r="E748" s="5">
        <f t="shared" si="11"/>
        <v>23782.5</v>
      </c>
    </row>
    <row r="749" spans="1:5">
      <c r="A749" s="3">
        <v>142</v>
      </c>
      <c r="B749" s="2">
        <v>1132.5</v>
      </c>
      <c r="C749" s="3" t="s">
        <v>5</v>
      </c>
      <c r="D749" s="4">
        <v>45526.4603935185</v>
      </c>
      <c r="E749" s="5">
        <f t="shared" si="11"/>
        <v>160815</v>
      </c>
    </row>
    <row r="750" spans="1:5">
      <c r="A750" s="3">
        <v>30</v>
      </c>
      <c r="B750" s="2">
        <v>1133</v>
      </c>
      <c r="C750" s="3" t="s">
        <v>5</v>
      </c>
      <c r="D750" s="4">
        <v>45526.463831018496</v>
      </c>
      <c r="E750" s="5">
        <f t="shared" si="11"/>
        <v>33990</v>
      </c>
    </row>
    <row r="751" spans="1:5">
      <c r="A751" s="3">
        <v>41</v>
      </c>
      <c r="B751" s="2">
        <v>1134</v>
      </c>
      <c r="C751" s="3" t="s">
        <v>5</v>
      </c>
      <c r="D751" s="4">
        <v>45526.467881944402</v>
      </c>
      <c r="E751" s="5">
        <f t="shared" si="11"/>
        <v>46494</v>
      </c>
    </row>
    <row r="752" spans="1:5">
      <c r="A752" s="3">
        <v>128</v>
      </c>
      <c r="B752" s="2">
        <v>1134</v>
      </c>
      <c r="C752" s="3" t="s">
        <v>5</v>
      </c>
      <c r="D752" s="4">
        <v>45526.467881944402</v>
      </c>
      <c r="E752" s="5">
        <f t="shared" si="11"/>
        <v>145152</v>
      </c>
    </row>
    <row r="753" spans="1:5">
      <c r="A753" s="3">
        <v>44</v>
      </c>
      <c r="B753" s="2">
        <v>1134.5</v>
      </c>
      <c r="C753" s="3" t="s">
        <v>5</v>
      </c>
      <c r="D753" s="4">
        <v>45526.471967592603</v>
      </c>
      <c r="E753" s="5">
        <f t="shared" si="11"/>
        <v>49918</v>
      </c>
    </row>
    <row r="754" spans="1:5">
      <c r="A754" s="3">
        <v>126</v>
      </c>
      <c r="B754" s="2">
        <v>1134.5</v>
      </c>
      <c r="C754" s="3" t="s">
        <v>5</v>
      </c>
      <c r="D754" s="4">
        <v>45526.471967592603</v>
      </c>
      <c r="E754" s="5">
        <f t="shared" si="11"/>
        <v>142947</v>
      </c>
    </row>
    <row r="755" spans="1:5">
      <c r="A755" s="3">
        <v>40</v>
      </c>
      <c r="B755" s="2">
        <v>1133.5</v>
      </c>
      <c r="C755" s="3" t="s">
        <v>5</v>
      </c>
      <c r="D755" s="4">
        <v>45526.473935185197</v>
      </c>
      <c r="E755" s="5">
        <f t="shared" si="11"/>
        <v>45340</v>
      </c>
    </row>
    <row r="756" spans="1:5">
      <c r="A756" s="3">
        <v>68</v>
      </c>
      <c r="B756" s="2">
        <v>1133.5</v>
      </c>
      <c r="C756" s="3" t="s">
        <v>5</v>
      </c>
      <c r="D756" s="4">
        <v>45526.473935185197</v>
      </c>
      <c r="E756" s="5">
        <f t="shared" si="11"/>
        <v>77078</v>
      </c>
    </row>
    <row r="757" spans="1:5">
      <c r="A757" s="3">
        <v>90</v>
      </c>
      <c r="B757" s="2">
        <v>1133.5</v>
      </c>
      <c r="C757" s="3" t="s">
        <v>5</v>
      </c>
      <c r="D757" s="4">
        <v>45526.473935185197</v>
      </c>
      <c r="E757" s="5">
        <f t="shared" si="11"/>
        <v>102015</v>
      </c>
    </row>
    <row r="758" spans="1:5">
      <c r="A758" s="3">
        <v>84</v>
      </c>
      <c r="B758" s="2">
        <v>1132.5</v>
      </c>
      <c r="C758" s="3" t="s">
        <v>5</v>
      </c>
      <c r="D758" s="4">
        <v>45526.474872685198</v>
      </c>
      <c r="E758" s="5">
        <f t="shared" si="11"/>
        <v>95130</v>
      </c>
    </row>
    <row r="759" spans="1:5">
      <c r="A759" s="3">
        <v>65</v>
      </c>
      <c r="B759" s="2">
        <v>1133.5</v>
      </c>
      <c r="C759" s="3" t="s">
        <v>5</v>
      </c>
      <c r="D759" s="4">
        <v>45526.476909722202</v>
      </c>
      <c r="E759" s="5">
        <f t="shared" si="11"/>
        <v>73677.5</v>
      </c>
    </row>
    <row r="760" spans="1:5">
      <c r="A760" s="3">
        <v>74</v>
      </c>
      <c r="B760" s="2">
        <v>1133.5</v>
      </c>
      <c r="C760" s="3" t="s">
        <v>5</v>
      </c>
      <c r="D760" s="4">
        <v>45526.476909722202</v>
      </c>
      <c r="E760" s="5">
        <f t="shared" si="11"/>
        <v>83879</v>
      </c>
    </row>
    <row r="761" spans="1:5">
      <c r="A761" s="3">
        <v>34</v>
      </c>
      <c r="B761" s="2">
        <v>1134</v>
      </c>
      <c r="C761" s="3" t="s">
        <v>5</v>
      </c>
      <c r="D761" s="4">
        <v>45526.479189814803</v>
      </c>
      <c r="E761" s="5">
        <f t="shared" si="11"/>
        <v>38556</v>
      </c>
    </row>
    <row r="762" spans="1:5">
      <c r="A762" s="3">
        <v>45</v>
      </c>
      <c r="B762" s="2">
        <v>1134</v>
      </c>
      <c r="C762" s="3" t="s">
        <v>5</v>
      </c>
      <c r="D762" s="4">
        <v>45526.479189814803</v>
      </c>
      <c r="E762" s="5">
        <f t="shared" si="11"/>
        <v>51030</v>
      </c>
    </row>
    <row r="763" spans="1:5">
      <c r="A763" s="3">
        <v>81</v>
      </c>
      <c r="B763" s="2">
        <v>1134</v>
      </c>
      <c r="C763" s="3" t="s">
        <v>5</v>
      </c>
      <c r="D763" s="4">
        <v>45526.487453703703</v>
      </c>
      <c r="E763" s="5">
        <f t="shared" si="11"/>
        <v>91854</v>
      </c>
    </row>
    <row r="764" spans="1:5">
      <c r="A764" s="3">
        <v>149</v>
      </c>
      <c r="B764" s="2">
        <v>1134</v>
      </c>
      <c r="C764" s="3" t="s">
        <v>5</v>
      </c>
      <c r="D764" s="4">
        <v>45526.492662037002</v>
      </c>
      <c r="E764" s="5">
        <f t="shared" si="11"/>
        <v>168966</v>
      </c>
    </row>
    <row r="765" spans="1:5">
      <c r="A765" s="3">
        <v>41</v>
      </c>
      <c r="B765" s="2">
        <v>1133.5</v>
      </c>
      <c r="C765" s="3" t="s">
        <v>5</v>
      </c>
      <c r="D765" s="4">
        <v>45526.493113425902</v>
      </c>
      <c r="E765" s="5">
        <f t="shared" si="11"/>
        <v>46473.5</v>
      </c>
    </row>
    <row r="766" spans="1:5">
      <c r="A766" s="3">
        <v>112</v>
      </c>
      <c r="B766" s="2">
        <v>1133.5</v>
      </c>
      <c r="C766" s="3" t="s">
        <v>5</v>
      </c>
      <c r="D766" s="4">
        <v>45526.493113425902</v>
      </c>
      <c r="E766" s="5">
        <f t="shared" si="11"/>
        <v>126952</v>
      </c>
    </row>
    <row r="767" spans="1:5">
      <c r="A767" s="3">
        <v>165</v>
      </c>
      <c r="B767" s="2">
        <v>1136</v>
      </c>
      <c r="C767" s="3" t="s">
        <v>5</v>
      </c>
      <c r="D767" s="4">
        <v>45526.496331018498</v>
      </c>
      <c r="E767" s="5">
        <f t="shared" si="11"/>
        <v>187440</v>
      </c>
    </row>
    <row r="768" spans="1:5">
      <c r="A768" s="3">
        <v>165</v>
      </c>
      <c r="B768" s="2">
        <v>1135</v>
      </c>
      <c r="C768" s="3" t="s">
        <v>5</v>
      </c>
      <c r="D768" s="4">
        <v>45526.496423611097</v>
      </c>
      <c r="E768" s="5">
        <f t="shared" si="11"/>
        <v>187275</v>
      </c>
    </row>
    <row r="769" spans="1:5">
      <c r="A769" s="3">
        <v>51</v>
      </c>
      <c r="B769" s="2">
        <v>1135</v>
      </c>
      <c r="C769" s="3" t="s">
        <v>5</v>
      </c>
      <c r="D769" s="4">
        <v>45526.497407407398</v>
      </c>
      <c r="E769" s="5">
        <f t="shared" si="11"/>
        <v>57885</v>
      </c>
    </row>
    <row r="770" spans="1:5">
      <c r="A770" s="3">
        <v>101</v>
      </c>
      <c r="B770" s="2">
        <v>1135</v>
      </c>
      <c r="C770" s="3" t="s">
        <v>5</v>
      </c>
      <c r="D770" s="4">
        <v>45526.497407407398</v>
      </c>
      <c r="E770" s="5">
        <f t="shared" si="11"/>
        <v>114635</v>
      </c>
    </row>
    <row r="771" spans="1:5">
      <c r="A771" s="3">
        <v>43</v>
      </c>
      <c r="B771" s="2">
        <v>1134.5</v>
      </c>
      <c r="C771" s="3" t="s">
        <v>5</v>
      </c>
      <c r="D771" s="4">
        <v>45526.497951388897</v>
      </c>
      <c r="E771" s="5">
        <f t="shared" ref="E771:E834" si="12">A771*B771</f>
        <v>48783.5</v>
      </c>
    </row>
    <row r="772" spans="1:5">
      <c r="A772" s="3">
        <v>43</v>
      </c>
      <c r="B772" s="2">
        <v>1135</v>
      </c>
      <c r="C772" s="3" t="s">
        <v>5</v>
      </c>
      <c r="D772" s="4">
        <v>45526.497951388897</v>
      </c>
      <c r="E772" s="5">
        <f t="shared" si="12"/>
        <v>48805</v>
      </c>
    </row>
    <row r="773" spans="1:5">
      <c r="A773" s="3">
        <v>58</v>
      </c>
      <c r="B773" s="2">
        <v>1135</v>
      </c>
      <c r="C773" s="3" t="s">
        <v>5</v>
      </c>
      <c r="D773" s="4">
        <v>45526.497951388897</v>
      </c>
      <c r="E773" s="5">
        <f t="shared" si="12"/>
        <v>65830</v>
      </c>
    </row>
    <row r="774" spans="1:5">
      <c r="A774" s="3">
        <v>60</v>
      </c>
      <c r="B774" s="2">
        <v>1134</v>
      </c>
      <c r="C774" s="3" t="s">
        <v>5</v>
      </c>
      <c r="D774" s="4">
        <v>45526.497951388897</v>
      </c>
      <c r="E774" s="5">
        <f t="shared" si="12"/>
        <v>68040</v>
      </c>
    </row>
    <row r="775" spans="1:5">
      <c r="A775" s="3">
        <v>63</v>
      </c>
      <c r="B775" s="2">
        <v>1135</v>
      </c>
      <c r="C775" s="3" t="s">
        <v>5</v>
      </c>
      <c r="D775" s="4">
        <v>45526.497951388897</v>
      </c>
      <c r="E775" s="5">
        <f t="shared" si="12"/>
        <v>71505</v>
      </c>
    </row>
    <row r="776" spans="1:5">
      <c r="A776" s="3">
        <v>158</v>
      </c>
      <c r="B776" s="2">
        <v>1134.5</v>
      </c>
      <c r="C776" s="3" t="s">
        <v>5</v>
      </c>
      <c r="D776" s="4">
        <v>45526.499826388899</v>
      </c>
      <c r="E776" s="5">
        <f t="shared" si="12"/>
        <v>179251</v>
      </c>
    </row>
    <row r="777" spans="1:5">
      <c r="A777" s="3">
        <v>9</v>
      </c>
      <c r="B777" s="2">
        <v>1134</v>
      </c>
      <c r="C777" s="3" t="s">
        <v>5</v>
      </c>
      <c r="D777" s="4">
        <v>45526.499884259298</v>
      </c>
      <c r="E777" s="5">
        <f t="shared" si="12"/>
        <v>10206</v>
      </c>
    </row>
    <row r="778" spans="1:5">
      <c r="A778" s="3">
        <v>20</v>
      </c>
      <c r="B778" s="2">
        <v>1134</v>
      </c>
      <c r="C778" s="3" t="s">
        <v>5</v>
      </c>
      <c r="D778" s="4">
        <v>45526.499884259298</v>
      </c>
      <c r="E778" s="5">
        <f t="shared" si="12"/>
        <v>22680</v>
      </c>
    </row>
    <row r="779" spans="1:5">
      <c r="A779" s="3">
        <v>22</v>
      </c>
      <c r="B779" s="2">
        <v>1134</v>
      </c>
      <c r="C779" s="3" t="s">
        <v>5</v>
      </c>
      <c r="D779" s="4">
        <v>45526.499884259298</v>
      </c>
      <c r="E779" s="5">
        <f t="shared" si="12"/>
        <v>24948</v>
      </c>
    </row>
    <row r="780" spans="1:5">
      <c r="A780" s="3">
        <v>158</v>
      </c>
      <c r="B780" s="2">
        <v>1134</v>
      </c>
      <c r="C780" s="3" t="s">
        <v>5</v>
      </c>
      <c r="D780" s="4">
        <v>45526.499884259298</v>
      </c>
      <c r="E780" s="5">
        <f t="shared" si="12"/>
        <v>179172</v>
      </c>
    </row>
    <row r="781" spans="1:5">
      <c r="A781" s="3">
        <v>159</v>
      </c>
      <c r="B781" s="2">
        <v>1133.5</v>
      </c>
      <c r="C781" s="3" t="s">
        <v>5</v>
      </c>
      <c r="D781" s="4">
        <v>45526.500011574099</v>
      </c>
      <c r="E781" s="5">
        <f t="shared" si="12"/>
        <v>180226.5</v>
      </c>
    </row>
    <row r="782" spans="1:5">
      <c r="A782" s="3">
        <v>168</v>
      </c>
      <c r="B782" s="2">
        <v>1135</v>
      </c>
      <c r="C782" s="3" t="s">
        <v>5</v>
      </c>
      <c r="D782" s="4">
        <v>45526.506226851903</v>
      </c>
      <c r="E782" s="5">
        <f t="shared" si="12"/>
        <v>190680</v>
      </c>
    </row>
    <row r="783" spans="1:5">
      <c r="A783" s="3">
        <v>147</v>
      </c>
      <c r="B783" s="2">
        <v>1134.5</v>
      </c>
      <c r="C783" s="3" t="s">
        <v>5</v>
      </c>
      <c r="D783" s="4">
        <v>45526.506307870397</v>
      </c>
      <c r="E783" s="5">
        <f t="shared" si="12"/>
        <v>166771.5</v>
      </c>
    </row>
    <row r="784" spans="1:5">
      <c r="A784" s="3">
        <v>148</v>
      </c>
      <c r="B784" s="2">
        <v>1135</v>
      </c>
      <c r="C784" s="3" t="s">
        <v>5</v>
      </c>
      <c r="D784" s="4">
        <v>45526.507118055597</v>
      </c>
      <c r="E784" s="5">
        <f t="shared" si="12"/>
        <v>167980</v>
      </c>
    </row>
    <row r="785" spans="1:5">
      <c r="A785" s="3">
        <v>42</v>
      </c>
      <c r="B785" s="2">
        <v>1134</v>
      </c>
      <c r="C785" s="3" t="s">
        <v>5</v>
      </c>
      <c r="D785" s="4">
        <v>45526.510277777801</v>
      </c>
      <c r="E785" s="5">
        <f t="shared" si="12"/>
        <v>47628</v>
      </c>
    </row>
    <row r="786" spans="1:5">
      <c r="A786" s="3">
        <v>127</v>
      </c>
      <c r="B786" s="2">
        <v>1134</v>
      </c>
      <c r="C786" s="3" t="s">
        <v>5</v>
      </c>
      <c r="D786" s="4">
        <v>45526.510277777801</v>
      </c>
      <c r="E786" s="5">
        <f t="shared" si="12"/>
        <v>144018</v>
      </c>
    </row>
    <row r="787" spans="1:5">
      <c r="A787" s="3">
        <v>42</v>
      </c>
      <c r="B787" s="2">
        <v>1133.5</v>
      </c>
      <c r="C787" s="3" t="s">
        <v>5</v>
      </c>
      <c r="D787" s="4">
        <v>45526.511111111096</v>
      </c>
      <c r="E787" s="5">
        <f t="shared" si="12"/>
        <v>47607</v>
      </c>
    </row>
    <row r="788" spans="1:5">
      <c r="A788" s="3">
        <v>127</v>
      </c>
      <c r="B788" s="2">
        <v>1133.5</v>
      </c>
      <c r="C788" s="3" t="s">
        <v>5</v>
      </c>
      <c r="D788" s="4">
        <v>45526.511111111096</v>
      </c>
      <c r="E788" s="5">
        <f t="shared" si="12"/>
        <v>143954.5</v>
      </c>
    </row>
    <row r="789" spans="1:5">
      <c r="A789" s="3">
        <v>5</v>
      </c>
      <c r="B789" s="2">
        <v>1133</v>
      </c>
      <c r="C789" s="3" t="s">
        <v>5</v>
      </c>
      <c r="D789" s="4">
        <v>45526.512083333299</v>
      </c>
      <c r="E789" s="5">
        <f t="shared" si="12"/>
        <v>5665</v>
      </c>
    </row>
    <row r="790" spans="1:5">
      <c r="A790" s="3">
        <v>12</v>
      </c>
      <c r="B790" s="2">
        <v>1133</v>
      </c>
      <c r="C790" s="3" t="s">
        <v>5</v>
      </c>
      <c r="D790" s="4">
        <v>45526.512835648202</v>
      </c>
      <c r="E790" s="5">
        <f t="shared" si="12"/>
        <v>13596</v>
      </c>
    </row>
    <row r="791" spans="1:5">
      <c r="A791" s="3">
        <v>65</v>
      </c>
      <c r="B791" s="2">
        <v>1133.5</v>
      </c>
      <c r="C791" s="3" t="s">
        <v>5</v>
      </c>
      <c r="D791" s="4">
        <v>45526.5136921296</v>
      </c>
      <c r="E791" s="5">
        <f t="shared" si="12"/>
        <v>73677.5</v>
      </c>
    </row>
    <row r="792" spans="1:5">
      <c r="A792" s="3">
        <v>100</v>
      </c>
      <c r="B792" s="2">
        <v>1133.5</v>
      </c>
      <c r="C792" s="3" t="s">
        <v>5</v>
      </c>
      <c r="D792" s="4">
        <v>45526.5136921296</v>
      </c>
      <c r="E792" s="5">
        <f t="shared" si="12"/>
        <v>113350</v>
      </c>
    </row>
    <row r="793" spans="1:5">
      <c r="A793" s="3">
        <v>59</v>
      </c>
      <c r="B793" s="2">
        <v>1133</v>
      </c>
      <c r="C793" s="3" t="s">
        <v>5</v>
      </c>
      <c r="D793" s="4">
        <v>45526.514803240701</v>
      </c>
      <c r="E793" s="5">
        <f t="shared" si="12"/>
        <v>66847</v>
      </c>
    </row>
    <row r="794" spans="1:5">
      <c r="A794" s="3">
        <v>100</v>
      </c>
      <c r="B794" s="2">
        <v>1133</v>
      </c>
      <c r="C794" s="3" t="s">
        <v>5</v>
      </c>
      <c r="D794" s="4">
        <v>45526.514803240701</v>
      </c>
      <c r="E794" s="5">
        <f t="shared" si="12"/>
        <v>113300</v>
      </c>
    </row>
    <row r="795" spans="1:5">
      <c r="A795" s="3">
        <v>17</v>
      </c>
      <c r="B795" s="2">
        <v>1133.5</v>
      </c>
      <c r="C795" s="3" t="s">
        <v>5</v>
      </c>
      <c r="D795" s="4">
        <v>45526.516365740703</v>
      </c>
      <c r="E795" s="5">
        <f t="shared" si="12"/>
        <v>19269.5</v>
      </c>
    </row>
    <row r="796" spans="1:5">
      <c r="A796" s="3">
        <v>78</v>
      </c>
      <c r="B796" s="2">
        <v>1133.5</v>
      </c>
      <c r="C796" s="3" t="s">
        <v>5</v>
      </c>
      <c r="D796" s="4">
        <v>45526.516365740703</v>
      </c>
      <c r="E796" s="5">
        <f t="shared" si="12"/>
        <v>88413</v>
      </c>
    </row>
    <row r="797" spans="1:5">
      <c r="A797" s="3">
        <v>59</v>
      </c>
      <c r="B797" s="2">
        <v>1132.5</v>
      </c>
      <c r="C797" s="3" t="s">
        <v>5</v>
      </c>
      <c r="D797" s="4">
        <v>45526.517384259299</v>
      </c>
      <c r="E797" s="5">
        <f t="shared" si="12"/>
        <v>66817.5</v>
      </c>
    </row>
    <row r="798" spans="1:5">
      <c r="A798" s="3">
        <v>65</v>
      </c>
      <c r="B798" s="2">
        <v>1133</v>
      </c>
      <c r="C798" s="3" t="s">
        <v>5</v>
      </c>
      <c r="D798" s="4">
        <v>45526.521701388898</v>
      </c>
      <c r="E798" s="5">
        <f t="shared" si="12"/>
        <v>73645</v>
      </c>
    </row>
    <row r="799" spans="1:5">
      <c r="A799" s="3">
        <v>55</v>
      </c>
      <c r="B799" s="2">
        <v>1133</v>
      </c>
      <c r="C799" s="3" t="s">
        <v>5</v>
      </c>
      <c r="D799" s="4">
        <v>45526.535717592596</v>
      </c>
      <c r="E799" s="5">
        <f t="shared" si="12"/>
        <v>62315</v>
      </c>
    </row>
    <row r="800" spans="1:5">
      <c r="A800" s="3">
        <v>68</v>
      </c>
      <c r="B800" s="2">
        <v>1133.5</v>
      </c>
      <c r="C800" s="3" t="s">
        <v>5</v>
      </c>
      <c r="D800" s="4">
        <v>45526.535717592596</v>
      </c>
      <c r="E800" s="5">
        <f t="shared" si="12"/>
        <v>77078</v>
      </c>
    </row>
    <row r="801" spans="1:5">
      <c r="A801" s="3">
        <v>106</v>
      </c>
      <c r="B801" s="2">
        <v>1132.5</v>
      </c>
      <c r="C801" s="3" t="s">
        <v>5</v>
      </c>
      <c r="D801" s="4">
        <v>45526.544467592597</v>
      </c>
      <c r="E801" s="5">
        <f t="shared" si="12"/>
        <v>120045</v>
      </c>
    </row>
    <row r="802" spans="1:5">
      <c r="A802" s="3">
        <v>5</v>
      </c>
      <c r="B802" s="2">
        <v>1132.5</v>
      </c>
      <c r="C802" s="3" t="s">
        <v>5</v>
      </c>
      <c r="D802" s="4">
        <v>45526.548506944397</v>
      </c>
      <c r="E802" s="5">
        <f t="shared" si="12"/>
        <v>5662.5</v>
      </c>
    </row>
    <row r="803" spans="1:5">
      <c r="A803" s="3">
        <v>77</v>
      </c>
      <c r="B803" s="2">
        <v>1132.5</v>
      </c>
      <c r="C803" s="3" t="s">
        <v>5</v>
      </c>
      <c r="D803" s="4">
        <v>45526.549444444398</v>
      </c>
      <c r="E803" s="5">
        <f t="shared" si="12"/>
        <v>87202.5</v>
      </c>
    </row>
    <row r="804" spans="1:5">
      <c r="A804" s="3">
        <v>21</v>
      </c>
      <c r="B804" s="2">
        <v>1131.5</v>
      </c>
      <c r="C804" s="3" t="s">
        <v>5</v>
      </c>
      <c r="D804" s="4">
        <v>45526.554293981499</v>
      </c>
      <c r="E804" s="5">
        <f t="shared" si="12"/>
        <v>23761.5</v>
      </c>
    </row>
    <row r="805" spans="1:5">
      <c r="A805" s="3">
        <v>29</v>
      </c>
      <c r="B805" s="2">
        <v>1131.5</v>
      </c>
      <c r="C805" s="3" t="s">
        <v>5</v>
      </c>
      <c r="D805" s="4">
        <v>45526.554293981499</v>
      </c>
      <c r="E805" s="5">
        <f t="shared" si="12"/>
        <v>32813.5</v>
      </c>
    </row>
    <row r="806" spans="1:5">
      <c r="A806" s="3">
        <v>49</v>
      </c>
      <c r="B806" s="2">
        <v>1131.5</v>
      </c>
      <c r="C806" s="3" t="s">
        <v>5</v>
      </c>
      <c r="D806" s="4">
        <v>45526.554293981499</v>
      </c>
      <c r="E806" s="5">
        <f t="shared" si="12"/>
        <v>55443.5</v>
      </c>
    </row>
    <row r="807" spans="1:5">
      <c r="A807" s="3">
        <v>20</v>
      </c>
      <c r="B807" s="2">
        <v>1132</v>
      </c>
      <c r="C807" s="3" t="s">
        <v>5</v>
      </c>
      <c r="D807" s="4">
        <v>45526.558449074102</v>
      </c>
      <c r="E807" s="5">
        <f t="shared" si="12"/>
        <v>22640</v>
      </c>
    </row>
    <row r="808" spans="1:5">
      <c r="A808" s="3">
        <v>58</v>
      </c>
      <c r="B808" s="2">
        <v>1132</v>
      </c>
      <c r="C808" s="3" t="s">
        <v>5</v>
      </c>
      <c r="D808" s="4">
        <v>45526.558449074102</v>
      </c>
      <c r="E808" s="5">
        <f t="shared" si="12"/>
        <v>65656</v>
      </c>
    </row>
    <row r="809" spans="1:5">
      <c r="A809" s="3">
        <v>2</v>
      </c>
      <c r="B809" s="2">
        <v>1131</v>
      </c>
      <c r="C809" s="3" t="s">
        <v>5</v>
      </c>
      <c r="D809" s="4">
        <v>45526.569305555597</v>
      </c>
      <c r="E809" s="5">
        <f t="shared" si="12"/>
        <v>2262</v>
      </c>
    </row>
    <row r="810" spans="1:5">
      <c r="A810" s="3">
        <v>2</v>
      </c>
      <c r="B810" s="2">
        <v>1131</v>
      </c>
      <c r="C810" s="3" t="s">
        <v>5</v>
      </c>
      <c r="D810" s="4">
        <v>45526.569305555597</v>
      </c>
      <c r="E810" s="5">
        <f t="shared" si="12"/>
        <v>2262</v>
      </c>
    </row>
    <row r="811" spans="1:5">
      <c r="A811" s="3">
        <v>11</v>
      </c>
      <c r="B811" s="2">
        <v>1131</v>
      </c>
      <c r="C811" s="3" t="s">
        <v>5</v>
      </c>
      <c r="D811" s="4">
        <v>45526.569305555597</v>
      </c>
      <c r="E811" s="5">
        <f t="shared" si="12"/>
        <v>12441</v>
      </c>
    </row>
    <row r="812" spans="1:5">
      <c r="A812" s="3">
        <v>46</v>
      </c>
      <c r="B812" s="2">
        <v>1131</v>
      </c>
      <c r="C812" s="3" t="s">
        <v>5</v>
      </c>
      <c r="D812" s="4">
        <v>45526.569305555597</v>
      </c>
      <c r="E812" s="5">
        <f t="shared" si="12"/>
        <v>52026</v>
      </c>
    </row>
    <row r="813" spans="1:5">
      <c r="A813" s="3">
        <v>4</v>
      </c>
      <c r="B813" s="2">
        <v>1130.5</v>
      </c>
      <c r="C813" s="3" t="s">
        <v>5</v>
      </c>
      <c r="D813" s="4">
        <v>45526.570115740702</v>
      </c>
      <c r="E813" s="5">
        <f t="shared" si="12"/>
        <v>4522</v>
      </c>
    </row>
    <row r="814" spans="1:5">
      <c r="A814" s="3">
        <v>34</v>
      </c>
      <c r="B814" s="2">
        <v>1130.5</v>
      </c>
      <c r="C814" s="3" t="s">
        <v>5</v>
      </c>
      <c r="D814" s="4">
        <v>45526.570115740702</v>
      </c>
      <c r="E814" s="5">
        <f t="shared" si="12"/>
        <v>38437</v>
      </c>
    </row>
    <row r="815" spans="1:5">
      <c r="A815" s="3">
        <v>37</v>
      </c>
      <c r="B815" s="2">
        <v>1132</v>
      </c>
      <c r="C815" s="3" t="s">
        <v>5</v>
      </c>
      <c r="D815" s="4">
        <v>45526.574340277803</v>
      </c>
      <c r="E815" s="5">
        <f t="shared" si="12"/>
        <v>41884</v>
      </c>
    </row>
    <row r="816" spans="1:5">
      <c r="A816" s="3">
        <v>106</v>
      </c>
      <c r="B816" s="2">
        <v>1132</v>
      </c>
      <c r="C816" s="3" t="s">
        <v>5</v>
      </c>
      <c r="D816" s="4">
        <v>45526.574340277803</v>
      </c>
      <c r="E816" s="5">
        <f t="shared" si="12"/>
        <v>119992</v>
      </c>
    </row>
    <row r="817" spans="1:5">
      <c r="A817" s="3">
        <v>61</v>
      </c>
      <c r="B817" s="2">
        <v>1133</v>
      </c>
      <c r="C817" s="3" t="s">
        <v>5</v>
      </c>
      <c r="D817" s="4">
        <v>45526.580208333296</v>
      </c>
      <c r="E817" s="5">
        <f t="shared" si="12"/>
        <v>69113</v>
      </c>
    </row>
    <row r="818" spans="1:5">
      <c r="A818" s="3">
        <v>93</v>
      </c>
      <c r="B818" s="2">
        <v>1133</v>
      </c>
      <c r="C818" s="3" t="s">
        <v>5</v>
      </c>
      <c r="D818" s="4">
        <v>45526.580208333296</v>
      </c>
      <c r="E818" s="5">
        <f t="shared" si="12"/>
        <v>105369</v>
      </c>
    </row>
    <row r="819" spans="1:5">
      <c r="A819" s="3">
        <v>61</v>
      </c>
      <c r="B819" s="2">
        <v>1132.5</v>
      </c>
      <c r="C819" s="3" t="s">
        <v>5</v>
      </c>
      <c r="D819" s="4">
        <v>45526.580532407403</v>
      </c>
      <c r="E819" s="5">
        <f t="shared" si="12"/>
        <v>69082.5</v>
      </c>
    </row>
    <row r="820" spans="1:5">
      <c r="A820" s="3">
        <v>93</v>
      </c>
      <c r="B820" s="2">
        <v>1132.5</v>
      </c>
      <c r="C820" s="3" t="s">
        <v>5</v>
      </c>
      <c r="D820" s="4">
        <v>45526.580532407403</v>
      </c>
      <c r="E820" s="5">
        <f t="shared" si="12"/>
        <v>105322.5</v>
      </c>
    </row>
    <row r="821" spans="1:5">
      <c r="A821" s="3">
        <v>94</v>
      </c>
      <c r="B821" s="2">
        <v>1132</v>
      </c>
      <c r="C821" s="3" t="s">
        <v>5</v>
      </c>
      <c r="D821" s="4">
        <v>45526.585289351897</v>
      </c>
      <c r="E821" s="5">
        <f t="shared" si="12"/>
        <v>106408</v>
      </c>
    </row>
    <row r="822" spans="1:5">
      <c r="A822" s="3">
        <v>28</v>
      </c>
      <c r="B822" s="2">
        <v>1132</v>
      </c>
      <c r="C822" s="3" t="s">
        <v>5</v>
      </c>
      <c r="D822" s="4">
        <v>45526.589652777802</v>
      </c>
      <c r="E822" s="5">
        <f t="shared" si="12"/>
        <v>31696</v>
      </c>
    </row>
    <row r="823" spans="1:5">
      <c r="A823" s="3">
        <v>41</v>
      </c>
      <c r="B823" s="2">
        <v>1132</v>
      </c>
      <c r="C823" s="3" t="s">
        <v>5</v>
      </c>
      <c r="D823" s="4">
        <v>45526.589652777802</v>
      </c>
      <c r="E823" s="5">
        <f t="shared" si="12"/>
        <v>46412</v>
      </c>
    </row>
    <row r="824" spans="1:5">
      <c r="A824" s="3">
        <v>43</v>
      </c>
      <c r="B824" s="2">
        <v>1131.5</v>
      </c>
      <c r="C824" s="3" t="s">
        <v>5</v>
      </c>
      <c r="D824" s="4">
        <v>45526.5913194444</v>
      </c>
      <c r="E824" s="5">
        <f t="shared" si="12"/>
        <v>48654.5</v>
      </c>
    </row>
    <row r="825" spans="1:5">
      <c r="A825" s="3">
        <v>74</v>
      </c>
      <c r="B825" s="2">
        <v>1131.5</v>
      </c>
      <c r="C825" s="3" t="s">
        <v>5</v>
      </c>
      <c r="D825" s="4">
        <v>45526.5913194444</v>
      </c>
      <c r="E825" s="5">
        <f t="shared" si="12"/>
        <v>83731</v>
      </c>
    </row>
    <row r="826" spans="1:5">
      <c r="A826" s="3">
        <v>45</v>
      </c>
      <c r="B826" s="2">
        <v>1131.5</v>
      </c>
      <c r="C826" s="3" t="s">
        <v>5</v>
      </c>
      <c r="D826" s="4">
        <v>45526.592349537001</v>
      </c>
      <c r="E826" s="5">
        <f t="shared" si="12"/>
        <v>50917.5</v>
      </c>
    </row>
    <row r="827" spans="1:5">
      <c r="A827" s="3">
        <v>8</v>
      </c>
      <c r="B827" s="2">
        <v>1135</v>
      </c>
      <c r="C827" s="3" t="s">
        <v>5</v>
      </c>
      <c r="D827" s="4">
        <v>45526.602754629603</v>
      </c>
      <c r="E827" s="5">
        <f t="shared" si="12"/>
        <v>9080</v>
      </c>
    </row>
    <row r="828" spans="1:5">
      <c r="A828" s="3">
        <v>50</v>
      </c>
      <c r="B828" s="2">
        <v>1135</v>
      </c>
      <c r="C828" s="3" t="s">
        <v>5</v>
      </c>
      <c r="D828" s="4">
        <v>45526.602754629603</v>
      </c>
      <c r="E828" s="5">
        <f t="shared" si="12"/>
        <v>56750</v>
      </c>
    </row>
    <row r="829" spans="1:5">
      <c r="A829" s="3">
        <v>100</v>
      </c>
      <c r="B829" s="2">
        <v>1135</v>
      </c>
      <c r="C829" s="3" t="s">
        <v>5</v>
      </c>
      <c r="D829" s="4">
        <v>45526.602754629603</v>
      </c>
      <c r="E829" s="5">
        <f t="shared" si="12"/>
        <v>113500</v>
      </c>
    </row>
    <row r="830" spans="1:5">
      <c r="A830" s="3">
        <v>53</v>
      </c>
      <c r="B830" s="2">
        <v>1137</v>
      </c>
      <c r="C830" s="3" t="s">
        <v>5</v>
      </c>
      <c r="D830" s="4">
        <v>45526.604131944398</v>
      </c>
      <c r="E830" s="5">
        <f t="shared" si="12"/>
        <v>60261</v>
      </c>
    </row>
    <row r="831" spans="1:5">
      <c r="A831" s="3">
        <v>116</v>
      </c>
      <c r="B831" s="2">
        <v>1137</v>
      </c>
      <c r="C831" s="3" t="s">
        <v>5</v>
      </c>
      <c r="D831" s="4">
        <v>45526.604131944398</v>
      </c>
      <c r="E831" s="5">
        <f t="shared" si="12"/>
        <v>131892</v>
      </c>
    </row>
    <row r="832" spans="1:5">
      <c r="A832" s="3">
        <v>53</v>
      </c>
      <c r="B832" s="2">
        <v>1136.5</v>
      </c>
      <c r="C832" s="3" t="s">
        <v>5</v>
      </c>
      <c r="D832" s="4">
        <v>45526.604189814803</v>
      </c>
      <c r="E832" s="5">
        <f t="shared" si="12"/>
        <v>60234.5</v>
      </c>
    </row>
    <row r="833" spans="1:5">
      <c r="A833" s="3">
        <v>116</v>
      </c>
      <c r="B833" s="2">
        <v>1136.5</v>
      </c>
      <c r="C833" s="3" t="s">
        <v>5</v>
      </c>
      <c r="D833" s="4">
        <v>45526.604189814803</v>
      </c>
      <c r="E833" s="5">
        <f t="shared" si="12"/>
        <v>131834</v>
      </c>
    </row>
    <row r="834" spans="1:5">
      <c r="A834" s="3">
        <v>60</v>
      </c>
      <c r="B834" s="2">
        <v>1136</v>
      </c>
      <c r="C834" s="3" t="s">
        <v>5</v>
      </c>
      <c r="D834" s="4">
        <v>45526.604340277801</v>
      </c>
      <c r="E834" s="5">
        <f t="shared" si="12"/>
        <v>68160</v>
      </c>
    </row>
    <row r="835" spans="1:5">
      <c r="A835" s="3">
        <v>169</v>
      </c>
      <c r="B835" s="2">
        <v>1136</v>
      </c>
      <c r="C835" s="3" t="s">
        <v>5</v>
      </c>
      <c r="D835" s="4">
        <v>45526.604340277801</v>
      </c>
      <c r="E835" s="5">
        <f t="shared" ref="E835:E898" si="13">A835*B835</f>
        <v>191984</v>
      </c>
    </row>
    <row r="836" spans="1:5">
      <c r="A836" s="3">
        <v>8</v>
      </c>
      <c r="B836" s="2">
        <v>1135.5</v>
      </c>
      <c r="C836" s="3" t="s">
        <v>5</v>
      </c>
      <c r="D836" s="4">
        <v>45526.606030092596</v>
      </c>
      <c r="E836" s="5">
        <f t="shared" si="13"/>
        <v>9084</v>
      </c>
    </row>
    <row r="837" spans="1:5">
      <c r="A837" s="3">
        <v>58</v>
      </c>
      <c r="B837" s="2">
        <v>1135.5</v>
      </c>
      <c r="C837" s="3" t="s">
        <v>5</v>
      </c>
      <c r="D837" s="4">
        <v>45526.606296296297</v>
      </c>
      <c r="E837" s="5">
        <f t="shared" si="13"/>
        <v>65859</v>
      </c>
    </row>
    <row r="838" spans="1:5">
      <c r="A838" s="3">
        <v>100</v>
      </c>
      <c r="B838" s="2">
        <v>1135.5</v>
      </c>
      <c r="C838" s="3" t="s">
        <v>5</v>
      </c>
      <c r="D838" s="4">
        <v>45526.606296296297</v>
      </c>
      <c r="E838" s="5">
        <f t="shared" si="13"/>
        <v>113550</v>
      </c>
    </row>
    <row r="839" spans="1:5">
      <c r="A839" s="3">
        <v>10</v>
      </c>
      <c r="B839" s="2">
        <v>1135</v>
      </c>
      <c r="C839" s="3" t="s">
        <v>5</v>
      </c>
      <c r="D839" s="4">
        <v>45526.609502314801</v>
      </c>
      <c r="E839" s="5">
        <f t="shared" si="13"/>
        <v>11350</v>
      </c>
    </row>
    <row r="840" spans="1:5">
      <c r="A840" s="3">
        <v>58</v>
      </c>
      <c r="B840" s="2">
        <v>1135.5</v>
      </c>
      <c r="C840" s="3" t="s">
        <v>5</v>
      </c>
      <c r="D840" s="4">
        <v>45526.609502314801</v>
      </c>
      <c r="E840" s="5">
        <f t="shared" si="13"/>
        <v>65859</v>
      </c>
    </row>
    <row r="841" spans="1:5">
      <c r="A841" s="3">
        <v>100</v>
      </c>
      <c r="B841" s="2">
        <v>1135.5</v>
      </c>
      <c r="C841" s="3" t="s">
        <v>5</v>
      </c>
      <c r="D841" s="4">
        <v>45526.609502314801</v>
      </c>
      <c r="E841" s="5">
        <f t="shared" si="13"/>
        <v>113550</v>
      </c>
    </row>
    <row r="842" spans="1:5">
      <c r="A842" s="3">
        <v>40</v>
      </c>
      <c r="B842" s="2">
        <v>1135.5</v>
      </c>
      <c r="C842" s="3" t="s">
        <v>5</v>
      </c>
      <c r="D842" s="4">
        <v>45526.609745370399</v>
      </c>
      <c r="E842" s="5">
        <f t="shared" si="13"/>
        <v>45420</v>
      </c>
    </row>
    <row r="843" spans="1:5">
      <c r="A843" s="3">
        <v>114</v>
      </c>
      <c r="B843" s="2">
        <v>1135.5</v>
      </c>
      <c r="C843" s="3" t="s">
        <v>5</v>
      </c>
      <c r="D843" s="4">
        <v>45526.609745370399</v>
      </c>
      <c r="E843" s="5">
        <f t="shared" si="13"/>
        <v>129447</v>
      </c>
    </row>
    <row r="844" spans="1:5">
      <c r="A844" s="3">
        <v>40</v>
      </c>
      <c r="B844" s="2">
        <v>1135</v>
      </c>
      <c r="C844" s="3" t="s">
        <v>5</v>
      </c>
      <c r="D844" s="4">
        <v>45526.611956018503</v>
      </c>
      <c r="E844" s="5">
        <f t="shared" si="13"/>
        <v>45400</v>
      </c>
    </row>
    <row r="845" spans="1:5">
      <c r="A845" s="3">
        <v>44</v>
      </c>
      <c r="B845" s="2">
        <v>1135</v>
      </c>
      <c r="C845" s="3" t="s">
        <v>5</v>
      </c>
      <c r="D845" s="4">
        <v>45526.611956018503</v>
      </c>
      <c r="E845" s="5">
        <f t="shared" si="13"/>
        <v>49940</v>
      </c>
    </row>
    <row r="846" spans="1:5">
      <c r="A846" s="3">
        <v>114</v>
      </c>
      <c r="B846" s="2">
        <v>1135</v>
      </c>
      <c r="C846" s="3" t="s">
        <v>5</v>
      </c>
      <c r="D846" s="4">
        <v>45526.611956018503</v>
      </c>
      <c r="E846" s="5">
        <f t="shared" si="13"/>
        <v>129390</v>
      </c>
    </row>
    <row r="847" spans="1:5">
      <c r="A847" s="3">
        <v>143</v>
      </c>
      <c r="B847" s="2">
        <v>1134</v>
      </c>
      <c r="C847" s="3" t="s">
        <v>5</v>
      </c>
      <c r="D847" s="4">
        <v>45526.613553240699</v>
      </c>
      <c r="E847" s="5">
        <f t="shared" si="13"/>
        <v>162162</v>
      </c>
    </row>
    <row r="848" spans="1:5">
      <c r="A848" s="3">
        <v>30</v>
      </c>
      <c r="B848" s="2">
        <v>1136.5</v>
      </c>
      <c r="C848" s="3" t="s">
        <v>5</v>
      </c>
      <c r="D848" s="4">
        <v>45527.376192129603</v>
      </c>
      <c r="E848" s="5">
        <f t="shared" si="13"/>
        <v>34095</v>
      </c>
    </row>
    <row r="849" spans="1:5">
      <c r="A849" s="3">
        <v>39</v>
      </c>
      <c r="B849" s="2">
        <v>1136.5</v>
      </c>
      <c r="C849" s="3" t="s">
        <v>5</v>
      </c>
      <c r="D849" s="4">
        <v>45527.376192129603</v>
      </c>
      <c r="E849" s="5">
        <f t="shared" si="13"/>
        <v>44323.5</v>
      </c>
    </row>
    <row r="850" spans="1:5">
      <c r="A850" s="3">
        <v>60</v>
      </c>
      <c r="B850" s="2">
        <v>1139.5</v>
      </c>
      <c r="C850" s="3" t="s">
        <v>5</v>
      </c>
      <c r="D850" s="4">
        <v>45527.377395833297</v>
      </c>
      <c r="E850" s="5">
        <f t="shared" si="13"/>
        <v>68370</v>
      </c>
    </row>
    <row r="851" spans="1:5">
      <c r="A851" s="3">
        <v>47</v>
      </c>
      <c r="B851" s="2">
        <v>1135.5</v>
      </c>
      <c r="C851" s="3" t="s">
        <v>5</v>
      </c>
      <c r="D851" s="4">
        <v>45527.377870370401</v>
      </c>
      <c r="E851" s="5">
        <f t="shared" si="13"/>
        <v>53368.5</v>
      </c>
    </row>
    <row r="852" spans="1:5">
      <c r="A852" s="3">
        <v>52</v>
      </c>
      <c r="B852" s="2">
        <v>1136</v>
      </c>
      <c r="C852" s="3" t="s">
        <v>5</v>
      </c>
      <c r="D852" s="4">
        <v>45527.377870370401</v>
      </c>
      <c r="E852" s="5">
        <f t="shared" si="13"/>
        <v>59072</v>
      </c>
    </row>
    <row r="853" spans="1:5">
      <c r="A853" s="3">
        <v>78</v>
      </c>
      <c r="B853" s="2">
        <v>1135</v>
      </c>
      <c r="C853" s="3" t="s">
        <v>5</v>
      </c>
      <c r="D853" s="4">
        <v>45527.381527777798</v>
      </c>
      <c r="E853" s="5">
        <f t="shared" si="13"/>
        <v>88530</v>
      </c>
    </row>
    <row r="854" spans="1:5">
      <c r="A854" s="3">
        <v>149</v>
      </c>
      <c r="B854" s="2">
        <v>1135.5</v>
      </c>
      <c r="C854" s="3" t="s">
        <v>5</v>
      </c>
      <c r="D854" s="4">
        <v>45527.382418981499</v>
      </c>
      <c r="E854" s="5">
        <f t="shared" si="13"/>
        <v>169189.5</v>
      </c>
    </row>
    <row r="855" spans="1:5">
      <c r="A855" s="3">
        <v>110</v>
      </c>
      <c r="B855" s="2">
        <v>1135.5</v>
      </c>
      <c r="C855" s="3" t="s">
        <v>5</v>
      </c>
      <c r="D855" s="4">
        <v>45527.382615740702</v>
      </c>
      <c r="E855" s="5">
        <f t="shared" si="13"/>
        <v>124905</v>
      </c>
    </row>
    <row r="856" spans="1:5">
      <c r="A856" s="3">
        <v>19</v>
      </c>
      <c r="B856" s="2">
        <v>1135</v>
      </c>
      <c r="C856" s="3" t="s">
        <v>5</v>
      </c>
      <c r="D856" s="4">
        <v>45527.383449074099</v>
      </c>
      <c r="E856" s="5">
        <f t="shared" si="13"/>
        <v>21565</v>
      </c>
    </row>
    <row r="857" spans="1:5">
      <c r="A857" s="3">
        <v>43</v>
      </c>
      <c r="B857" s="2">
        <v>1135</v>
      </c>
      <c r="C857" s="3" t="s">
        <v>5</v>
      </c>
      <c r="D857" s="4">
        <v>45527.383449074099</v>
      </c>
      <c r="E857" s="5">
        <f t="shared" si="13"/>
        <v>48805</v>
      </c>
    </row>
    <row r="858" spans="1:5">
      <c r="A858" s="3">
        <v>44</v>
      </c>
      <c r="B858" s="2">
        <v>1135</v>
      </c>
      <c r="C858" s="3" t="s">
        <v>5</v>
      </c>
      <c r="D858" s="4">
        <v>45527.383449074099</v>
      </c>
      <c r="E858" s="5">
        <f t="shared" si="13"/>
        <v>49940</v>
      </c>
    </row>
    <row r="859" spans="1:5">
      <c r="A859" s="3">
        <v>16</v>
      </c>
      <c r="B859" s="2">
        <v>1135</v>
      </c>
      <c r="C859" s="3" t="s">
        <v>5</v>
      </c>
      <c r="D859" s="4">
        <v>45527.390625</v>
      </c>
      <c r="E859" s="5">
        <f t="shared" si="13"/>
        <v>18160</v>
      </c>
    </row>
    <row r="860" spans="1:5">
      <c r="A860" s="3">
        <v>26</v>
      </c>
      <c r="B860" s="2">
        <v>1135</v>
      </c>
      <c r="C860" s="3" t="s">
        <v>5</v>
      </c>
      <c r="D860" s="4">
        <v>45527.390625</v>
      </c>
      <c r="E860" s="5">
        <f t="shared" si="13"/>
        <v>29510</v>
      </c>
    </row>
    <row r="861" spans="1:5">
      <c r="A861" s="3">
        <v>42</v>
      </c>
      <c r="B861" s="2">
        <v>1135</v>
      </c>
      <c r="C861" s="3" t="s">
        <v>5</v>
      </c>
      <c r="D861" s="4">
        <v>45527.390625</v>
      </c>
      <c r="E861" s="5">
        <f t="shared" si="13"/>
        <v>47670</v>
      </c>
    </row>
    <row r="862" spans="1:5">
      <c r="A862" s="3">
        <v>55</v>
      </c>
      <c r="B862" s="2">
        <v>1135</v>
      </c>
      <c r="C862" s="3" t="s">
        <v>5</v>
      </c>
      <c r="D862" s="4">
        <v>45527.390625</v>
      </c>
      <c r="E862" s="5">
        <f t="shared" si="13"/>
        <v>62425</v>
      </c>
    </row>
    <row r="863" spans="1:5">
      <c r="A863" s="3">
        <v>55</v>
      </c>
      <c r="B863" s="2">
        <v>1135.5</v>
      </c>
      <c r="C863" s="3" t="s">
        <v>5</v>
      </c>
      <c r="D863" s="4">
        <v>45527.391643518502</v>
      </c>
      <c r="E863" s="5">
        <f t="shared" si="13"/>
        <v>62452.5</v>
      </c>
    </row>
    <row r="864" spans="1:5">
      <c r="A864" s="3">
        <v>90</v>
      </c>
      <c r="B864" s="2">
        <v>1135.5</v>
      </c>
      <c r="C864" s="3" t="s">
        <v>5</v>
      </c>
      <c r="D864" s="4">
        <v>45527.391643518502</v>
      </c>
      <c r="E864" s="5">
        <f t="shared" si="13"/>
        <v>102195</v>
      </c>
    </row>
    <row r="865" spans="1:5">
      <c r="A865" s="3">
        <v>90</v>
      </c>
      <c r="B865" s="2">
        <v>1135</v>
      </c>
      <c r="C865" s="3" t="s">
        <v>5</v>
      </c>
      <c r="D865" s="4">
        <v>45527.393483796302</v>
      </c>
      <c r="E865" s="5">
        <f t="shared" si="13"/>
        <v>102150</v>
      </c>
    </row>
    <row r="866" spans="1:5">
      <c r="A866" s="3">
        <v>130</v>
      </c>
      <c r="B866" s="2">
        <v>1135.5</v>
      </c>
      <c r="C866" s="3" t="s">
        <v>5</v>
      </c>
      <c r="D866" s="4">
        <v>45527.397569444402</v>
      </c>
      <c r="E866" s="5">
        <f t="shared" si="13"/>
        <v>147615</v>
      </c>
    </row>
    <row r="867" spans="1:5">
      <c r="A867" s="3">
        <v>72</v>
      </c>
      <c r="B867" s="2">
        <v>1135</v>
      </c>
      <c r="C867" s="3" t="s">
        <v>5</v>
      </c>
      <c r="D867" s="4">
        <v>45527.398912037002</v>
      </c>
      <c r="E867" s="5">
        <f t="shared" si="13"/>
        <v>81720</v>
      </c>
    </row>
    <row r="868" spans="1:5">
      <c r="A868" s="3">
        <v>15</v>
      </c>
      <c r="B868" s="2">
        <v>1134</v>
      </c>
      <c r="C868" s="3" t="s">
        <v>5</v>
      </c>
      <c r="D868" s="4">
        <v>45527.399664351899</v>
      </c>
      <c r="E868" s="5">
        <f t="shared" si="13"/>
        <v>17010</v>
      </c>
    </row>
    <row r="869" spans="1:5">
      <c r="A869" s="3">
        <v>100</v>
      </c>
      <c r="B869" s="2">
        <v>1134</v>
      </c>
      <c r="C869" s="3" t="s">
        <v>5</v>
      </c>
      <c r="D869" s="4">
        <v>45527.399664351899</v>
      </c>
      <c r="E869" s="5">
        <f t="shared" si="13"/>
        <v>113400</v>
      </c>
    </row>
    <row r="870" spans="1:5">
      <c r="A870" s="3">
        <v>21</v>
      </c>
      <c r="B870" s="2">
        <v>1133.5</v>
      </c>
      <c r="C870" s="3" t="s">
        <v>5</v>
      </c>
      <c r="D870" s="4">
        <v>45527.4003703704</v>
      </c>
      <c r="E870" s="5">
        <f t="shared" si="13"/>
        <v>23803.5</v>
      </c>
    </row>
    <row r="871" spans="1:5">
      <c r="A871" s="3">
        <v>29</v>
      </c>
      <c r="B871" s="2">
        <v>1133.5</v>
      </c>
      <c r="C871" s="3" t="s">
        <v>5</v>
      </c>
      <c r="D871" s="4">
        <v>45527.4003703704</v>
      </c>
      <c r="E871" s="5">
        <f t="shared" si="13"/>
        <v>32871.5</v>
      </c>
    </row>
    <row r="872" spans="1:5">
      <c r="A872" s="3">
        <v>34</v>
      </c>
      <c r="B872" s="2">
        <v>1133.5</v>
      </c>
      <c r="C872" s="3" t="s">
        <v>5</v>
      </c>
      <c r="D872" s="4">
        <v>45527.4003703704</v>
      </c>
      <c r="E872" s="5">
        <f t="shared" si="13"/>
        <v>38539</v>
      </c>
    </row>
    <row r="873" spans="1:5">
      <c r="A873" s="3">
        <v>47</v>
      </c>
      <c r="B873" s="2">
        <v>1133.5</v>
      </c>
      <c r="C873" s="3" t="s">
        <v>5</v>
      </c>
      <c r="D873" s="4">
        <v>45527.4003703704</v>
      </c>
      <c r="E873" s="5">
        <f t="shared" si="13"/>
        <v>53274.5</v>
      </c>
    </row>
    <row r="874" spans="1:5">
      <c r="A874" s="3">
        <v>19</v>
      </c>
      <c r="B874" s="2">
        <v>1131</v>
      </c>
      <c r="C874" s="3" t="s">
        <v>5</v>
      </c>
      <c r="D874" s="4">
        <v>45527.404236111099</v>
      </c>
      <c r="E874" s="5">
        <f t="shared" si="13"/>
        <v>21489</v>
      </c>
    </row>
    <row r="875" spans="1:5">
      <c r="A875" s="3">
        <v>41</v>
      </c>
      <c r="B875" s="2">
        <v>1131</v>
      </c>
      <c r="C875" s="3" t="s">
        <v>5</v>
      </c>
      <c r="D875" s="4">
        <v>45527.404236111099</v>
      </c>
      <c r="E875" s="5">
        <f t="shared" si="13"/>
        <v>46371</v>
      </c>
    </row>
    <row r="876" spans="1:5">
      <c r="A876" s="3">
        <v>56</v>
      </c>
      <c r="B876" s="2">
        <v>1131.5</v>
      </c>
      <c r="C876" s="3" t="s">
        <v>5</v>
      </c>
      <c r="D876" s="4">
        <v>45527.406851851898</v>
      </c>
      <c r="E876" s="5">
        <f t="shared" si="13"/>
        <v>63364</v>
      </c>
    </row>
    <row r="877" spans="1:5">
      <c r="A877" s="3">
        <v>44</v>
      </c>
      <c r="B877" s="2">
        <v>1131</v>
      </c>
      <c r="C877" s="3" t="s">
        <v>5</v>
      </c>
      <c r="D877" s="4">
        <v>45527.4077777778</v>
      </c>
      <c r="E877" s="5">
        <f t="shared" si="13"/>
        <v>49764</v>
      </c>
    </row>
    <row r="878" spans="1:5">
      <c r="A878" s="3">
        <v>1</v>
      </c>
      <c r="B878" s="2">
        <v>1131</v>
      </c>
      <c r="C878" s="3" t="s">
        <v>5</v>
      </c>
      <c r="D878" s="4">
        <v>45527.409097222197</v>
      </c>
      <c r="E878" s="5">
        <f t="shared" si="13"/>
        <v>1131</v>
      </c>
    </row>
    <row r="879" spans="1:5">
      <c r="A879" s="3">
        <v>48</v>
      </c>
      <c r="B879" s="2">
        <v>1131</v>
      </c>
      <c r="C879" s="3" t="s">
        <v>5</v>
      </c>
      <c r="D879" s="4">
        <v>45527.409895833298</v>
      </c>
      <c r="E879" s="5">
        <f t="shared" si="13"/>
        <v>54288</v>
      </c>
    </row>
    <row r="880" spans="1:5">
      <c r="A880" s="3">
        <v>45</v>
      </c>
      <c r="B880" s="2">
        <v>1130.5</v>
      </c>
      <c r="C880" s="3" t="s">
        <v>5</v>
      </c>
      <c r="D880" s="4">
        <v>45527.410162036998</v>
      </c>
      <c r="E880" s="5">
        <f t="shared" si="13"/>
        <v>50872.5</v>
      </c>
    </row>
    <row r="881" spans="1:5">
      <c r="A881" s="3">
        <v>7</v>
      </c>
      <c r="B881" s="2">
        <v>1130.5</v>
      </c>
      <c r="C881" s="3" t="s">
        <v>5</v>
      </c>
      <c r="D881" s="4">
        <v>45527.413113425901</v>
      </c>
      <c r="E881" s="5">
        <f t="shared" si="13"/>
        <v>7913.5</v>
      </c>
    </row>
    <row r="882" spans="1:5">
      <c r="A882" s="3">
        <v>63</v>
      </c>
      <c r="B882" s="2">
        <v>1130.5</v>
      </c>
      <c r="C882" s="3" t="s">
        <v>5</v>
      </c>
      <c r="D882" s="4">
        <v>45527.413113425901</v>
      </c>
      <c r="E882" s="5">
        <f t="shared" si="13"/>
        <v>71221.5</v>
      </c>
    </row>
    <row r="883" spans="1:5">
      <c r="A883" s="3">
        <v>70</v>
      </c>
      <c r="B883" s="2">
        <v>1130.5</v>
      </c>
      <c r="C883" s="3" t="s">
        <v>5</v>
      </c>
      <c r="D883" s="4">
        <v>45527.413113425901</v>
      </c>
      <c r="E883" s="5">
        <f t="shared" si="13"/>
        <v>79135</v>
      </c>
    </row>
    <row r="884" spans="1:5">
      <c r="A884" s="3">
        <v>93</v>
      </c>
      <c r="B884" s="2">
        <v>1130.5</v>
      </c>
      <c r="C884" s="3" t="s">
        <v>5</v>
      </c>
      <c r="D884" s="4">
        <v>45527.413113425901</v>
      </c>
      <c r="E884" s="5">
        <f t="shared" si="13"/>
        <v>105136.5</v>
      </c>
    </row>
    <row r="885" spans="1:5">
      <c r="A885" s="3">
        <v>2</v>
      </c>
      <c r="B885" s="2">
        <v>1132</v>
      </c>
      <c r="C885" s="3" t="s">
        <v>5</v>
      </c>
      <c r="D885" s="4">
        <v>45527.414085648103</v>
      </c>
      <c r="E885" s="5">
        <f t="shared" si="13"/>
        <v>2264</v>
      </c>
    </row>
    <row r="886" spans="1:5">
      <c r="A886" s="3">
        <v>4</v>
      </c>
      <c r="B886" s="2">
        <v>1132</v>
      </c>
      <c r="C886" s="3" t="s">
        <v>5</v>
      </c>
      <c r="D886" s="4">
        <v>45527.414085648103</v>
      </c>
      <c r="E886" s="5">
        <f t="shared" si="13"/>
        <v>4528</v>
      </c>
    </row>
    <row r="887" spans="1:5">
      <c r="A887" s="3">
        <v>72</v>
      </c>
      <c r="B887" s="2">
        <v>1132</v>
      </c>
      <c r="C887" s="3" t="s">
        <v>5</v>
      </c>
      <c r="D887" s="4">
        <v>45527.414085648103</v>
      </c>
      <c r="E887" s="5">
        <f t="shared" si="13"/>
        <v>81504</v>
      </c>
    </row>
    <row r="888" spans="1:5">
      <c r="A888" s="3">
        <v>86</v>
      </c>
      <c r="B888" s="2">
        <v>1132</v>
      </c>
      <c r="C888" s="3" t="s">
        <v>5</v>
      </c>
      <c r="D888" s="4">
        <v>45527.414085648103</v>
      </c>
      <c r="E888" s="5">
        <f t="shared" si="13"/>
        <v>97352</v>
      </c>
    </row>
    <row r="889" spans="1:5">
      <c r="A889" s="3">
        <v>24</v>
      </c>
      <c r="B889" s="2">
        <v>1132.5</v>
      </c>
      <c r="C889" s="3" t="s">
        <v>5</v>
      </c>
      <c r="D889" s="4">
        <v>45527.414976851898</v>
      </c>
      <c r="E889" s="5">
        <f t="shared" si="13"/>
        <v>27180</v>
      </c>
    </row>
    <row r="890" spans="1:5">
      <c r="A890" s="3">
        <v>31</v>
      </c>
      <c r="B890" s="2">
        <v>1132.5</v>
      </c>
      <c r="C890" s="3" t="s">
        <v>5</v>
      </c>
      <c r="D890" s="4">
        <v>45527.414976851898</v>
      </c>
      <c r="E890" s="5">
        <f t="shared" si="13"/>
        <v>35107.5</v>
      </c>
    </row>
    <row r="891" spans="1:5">
      <c r="A891" s="3">
        <v>45</v>
      </c>
      <c r="B891" s="2">
        <v>1132.5</v>
      </c>
      <c r="C891" s="3" t="s">
        <v>5</v>
      </c>
      <c r="D891" s="4">
        <v>45527.414976851898</v>
      </c>
      <c r="E891" s="5">
        <f t="shared" si="13"/>
        <v>50962.5</v>
      </c>
    </row>
    <row r="892" spans="1:5">
      <c r="A892" s="3">
        <v>45</v>
      </c>
      <c r="B892" s="2">
        <v>1132.5</v>
      </c>
      <c r="C892" s="3" t="s">
        <v>5</v>
      </c>
      <c r="D892" s="4">
        <v>45527.414976851898</v>
      </c>
      <c r="E892" s="5">
        <f t="shared" si="13"/>
        <v>50962.5</v>
      </c>
    </row>
    <row r="893" spans="1:5">
      <c r="A893" s="3">
        <v>21</v>
      </c>
      <c r="B893" s="2">
        <v>1132</v>
      </c>
      <c r="C893" s="3" t="s">
        <v>5</v>
      </c>
      <c r="D893" s="4">
        <v>45527.416331018503</v>
      </c>
      <c r="E893" s="5">
        <f t="shared" si="13"/>
        <v>23772</v>
      </c>
    </row>
    <row r="894" spans="1:5">
      <c r="A894" s="3">
        <v>23</v>
      </c>
      <c r="B894" s="2">
        <v>1132</v>
      </c>
      <c r="C894" s="3" t="s">
        <v>5</v>
      </c>
      <c r="D894" s="4">
        <v>45527.416331018503</v>
      </c>
      <c r="E894" s="5">
        <f t="shared" si="13"/>
        <v>26036</v>
      </c>
    </row>
    <row r="895" spans="1:5">
      <c r="A895" s="3">
        <v>43</v>
      </c>
      <c r="B895" s="2">
        <v>1132</v>
      </c>
      <c r="C895" s="3" t="s">
        <v>5</v>
      </c>
      <c r="D895" s="4">
        <v>45527.416331018503</v>
      </c>
      <c r="E895" s="5">
        <f t="shared" si="13"/>
        <v>48676</v>
      </c>
    </row>
    <row r="896" spans="1:5">
      <c r="A896" s="3">
        <v>5</v>
      </c>
      <c r="B896" s="2">
        <v>1131.5</v>
      </c>
      <c r="C896" s="3" t="s">
        <v>5</v>
      </c>
      <c r="D896" s="4">
        <v>45527.416655092602</v>
      </c>
      <c r="E896" s="5">
        <f t="shared" si="13"/>
        <v>5657.5</v>
      </c>
    </row>
    <row r="897" spans="1:5">
      <c r="A897" s="3">
        <v>18</v>
      </c>
      <c r="B897" s="2">
        <v>1131.5</v>
      </c>
      <c r="C897" s="3" t="s">
        <v>5</v>
      </c>
      <c r="D897" s="4">
        <v>45527.416655092602</v>
      </c>
      <c r="E897" s="5">
        <f t="shared" si="13"/>
        <v>20367</v>
      </c>
    </row>
    <row r="898" spans="1:5">
      <c r="A898" s="3">
        <v>43</v>
      </c>
      <c r="B898" s="2">
        <v>1131.5</v>
      </c>
      <c r="C898" s="3" t="s">
        <v>5</v>
      </c>
      <c r="D898" s="4">
        <v>45527.416655092602</v>
      </c>
      <c r="E898" s="5">
        <f t="shared" si="13"/>
        <v>48654.5</v>
      </c>
    </row>
    <row r="899" spans="1:5">
      <c r="A899" s="3">
        <v>61</v>
      </c>
      <c r="B899" s="2">
        <v>1131.5</v>
      </c>
      <c r="C899" s="3" t="s">
        <v>5</v>
      </c>
      <c r="D899" s="4">
        <v>45527.416655092602</v>
      </c>
      <c r="E899" s="5">
        <f t="shared" ref="E899:E962" si="14">A899*B899</f>
        <v>69021.5</v>
      </c>
    </row>
    <row r="900" spans="1:5">
      <c r="A900" s="3">
        <v>5</v>
      </c>
      <c r="B900" s="2">
        <v>1131.5</v>
      </c>
      <c r="C900" s="3" t="s">
        <v>5</v>
      </c>
      <c r="D900" s="4">
        <v>45527.4237615741</v>
      </c>
      <c r="E900" s="5">
        <f t="shared" si="14"/>
        <v>5657.5</v>
      </c>
    </row>
    <row r="901" spans="1:5">
      <c r="A901" s="3">
        <v>70</v>
      </c>
      <c r="B901" s="2">
        <v>1131.5</v>
      </c>
      <c r="C901" s="3" t="s">
        <v>5</v>
      </c>
      <c r="D901" s="4">
        <v>45527.4237615741</v>
      </c>
      <c r="E901" s="5">
        <f t="shared" si="14"/>
        <v>79205</v>
      </c>
    </row>
    <row r="902" spans="1:5">
      <c r="A902" s="3">
        <v>74</v>
      </c>
      <c r="B902" s="2">
        <v>1131</v>
      </c>
      <c r="C902" s="3" t="s">
        <v>5</v>
      </c>
      <c r="D902" s="4">
        <v>45527.4245717593</v>
      </c>
      <c r="E902" s="5">
        <f t="shared" si="14"/>
        <v>83694</v>
      </c>
    </row>
    <row r="903" spans="1:5">
      <c r="A903" s="3">
        <v>45</v>
      </c>
      <c r="B903" s="2">
        <v>1130.5</v>
      </c>
      <c r="C903" s="3" t="s">
        <v>5</v>
      </c>
      <c r="D903" s="4">
        <v>45527.4277083333</v>
      </c>
      <c r="E903" s="5">
        <f t="shared" si="14"/>
        <v>50872.5</v>
      </c>
    </row>
    <row r="904" spans="1:5">
      <c r="A904" s="3">
        <v>47</v>
      </c>
      <c r="B904" s="2">
        <v>1130.5</v>
      </c>
      <c r="C904" s="3" t="s">
        <v>5</v>
      </c>
      <c r="D904" s="4">
        <v>45527.4277083333</v>
      </c>
      <c r="E904" s="5">
        <f t="shared" si="14"/>
        <v>53133.5</v>
      </c>
    </row>
    <row r="905" spans="1:5">
      <c r="A905" s="3">
        <v>22</v>
      </c>
      <c r="B905" s="2">
        <v>1130</v>
      </c>
      <c r="C905" s="3" t="s">
        <v>5</v>
      </c>
      <c r="D905" s="4">
        <v>45527.428009259304</v>
      </c>
      <c r="E905" s="5">
        <f t="shared" si="14"/>
        <v>24860</v>
      </c>
    </row>
    <row r="906" spans="1:5">
      <c r="A906" s="3">
        <v>40</v>
      </c>
      <c r="B906" s="2">
        <v>1130</v>
      </c>
      <c r="C906" s="3" t="s">
        <v>5</v>
      </c>
      <c r="D906" s="4">
        <v>45527.4280208333</v>
      </c>
      <c r="E906" s="5">
        <f t="shared" si="14"/>
        <v>45200</v>
      </c>
    </row>
    <row r="907" spans="1:5">
      <c r="A907" s="3">
        <v>55</v>
      </c>
      <c r="B907" s="2">
        <v>1129</v>
      </c>
      <c r="C907" s="3" t="s">
        <v>5</v>
      </c>
      <c r="D907" s="4">
        <v>45527.430104166699</v>
      </c>
      <c r="E907" s="5">
        <f t="shared" si="14"/>
        <v>62095</v>
      </c>
    </row>
    <row r="908" spans="1:5">
      <c r="A908" s="3">
        <v>991</v>
      </c>
      <c r="B908" s="2">
        <v>1129</v>
      </c>
      <c r="C908" s="3" t="s">
        <v>5</v>
      </c>
      <c r="D908" s="4">
        <v>45527.430104166699</v>
      </c>
      <c r="E908" s="5">
        <f t="shared" si="14"/>
        <v>1118839</v>
      </c>
    </row>
    <row r="909" spans="1:5">
      <c r="A909" s="3">
        <v>1009</v>
      </c>
      <c r="B909" s="2">
        <v>1129</v>
      </c>
      <c r="C909" s="3" t="s">
        <v>5</v>
      </c>
      <c r="D909" s="4">
        <v>45527.430104166699</v>
      </c>
      <c r="E909" s="5">
        <f t="shared" si="14"/>
        <v>1139161</v>
      </c>
    </row>
    <row r="910" spans="1:5">
      <c r="A910" s="3">
        <v>14</v>
      </c>
      <c r="B910" s="2">
        <v>1131</v>
      </c>
      <c r="C910" s="3" t="s">
        <v>5</v>
      </c>
      <c r="D910" s="4">
        <v>45527.432199074101</v>
      </c>
      <c r="E910" s="5">
        <f t="shared" si="14"/>
        <v>15834</v>
      </c>
    </row>
    <row r="911" spans="1:5">
      <c r="A911" s="3">
        <v>31</v>
      </c>
      <c r="B911" s="2">
        <v>1131</v>
      </c>
      <c r="C911" s="3" t="s">
        <v>5</v>
      </c>
      <c r="D911" s="4">
        <v>45527.432199074101</v>
      </c>
      <c r="E911" s="5">
        <f t="shared" si="14"/>
        <v>35061</v>
      </c>
    </row>
    <row r="912" spans="1:5">
      <c r="A912" s="3">
        <v>112</v>
      </c>
      <c r="B912" s="2">
        <v>1131</v>
      </c>
      <c r="C912" s="3" t="s">
        <v>5</v>
      </c>
      <c r="D912" s="4">
        <v>45527.432199074101</v>
      </c>
      <c r="E912" s="5">
        <f t="shared" si="14"/>
        <v>126672</v>
      </c>
    </row>
    <row r="913" spans="1:5">
      <c r="A913" s="3">
        <v>26</v>
      </c>
      <c r="B913" s="2">
        <v>1131</v>
      </c>
      <c r="C913" s="3" t="s">
        <v>5</v>
      </c>
      <c r="D913" s="4">
        <v>45527.434016203697</v>
      </c>
      <c r="E913" s="5">
        <f t="shared" si="14"/>
        <v>29406</v>
      </c>
    </row>
    <row r="914" spans="1:5">
      <c r="A914" s="3">
        <v>100</v>
      </c>
      <c r="B914" s="2">
        <v>1131</v>
      </c>
      <c r="C914" s="3" t="s">
        <v>5</v>
      </c>
      <c r="D914" s="4">
        <v>45527.434016203697</v>
      </c>
      <c r="E914" s="5">
        <f t="shared" si="14"/>
        <v>113100</v>
      </c>
    </row>
    <row r="915" spans="1:5">
      <c r="A915" s="3">
        <v>66</v>
      </c>
      <c r="B915" s="2">
        <v>1130.5</v>
      </c>
      <c r="C915" s="3" t="s">
        <v>5</v>
      </c>
      <c r="D915" s="4">
        <v>45527.4347569444</v>
      </c>
      <c r="E915" s="5">
        <f t="shared" si="14"/>
        <v>74613</v>
      </c>
    </row>
    <row r="916" spans="1:5">
      <c r="A916" s="3">
        <v>131</v>
      </c>
      <c r="B916" s="2">
        <v>1130.5</v>
      </c>
      <c r="C916" s="3" t="s">
        <v>5</v>
      </c>
      <c r="D916" s="4">
        <v>45527.4347569444</v>
      </c>
      <c r="E916" s="5">
        <f t="shared" si="14"/>
        <v>148095.5</v>
      </c>
    </row>
    <row r="917" spans="1:5">
      <c r="A917" s="3">
        <v>12</v>
      </c>
      <c r="B917" s="2">
        <v>1130</v>
      </c>
      <c r="C917" s="3" t="s">
        <v>5</v>
      </c>
      <c r="D917" s="4">
        <v>45527.4350694444</v>
      </c>
      <c r="E917" s="5">
        <f t="shared" si="14"/>
        <v>13560</v>
      </c>
    </row>
    <row r="918" spans="1:5">
      <c r="A918" s="3">
        <v>26</v>
      </c>
      <c r="B918" s="2">
        <v>1130</v>
      </c>
      <c r="C918" s="3" t="s">
        <v>5</v>
      </c>
      <c r="D918" s="4">
        <v>45527.4350694444</v>
      </c>
      <c r="E918" s="5">
        <f t="shared" si="14"/>
        <v>29380</v>
      </c>
    </row>
    <row r="919" spans="1:5">
      <c r="A919" s="3">
        <v>31</v>
      </c>
      <c r="B919" s="2">
        <v>1130</v>
      </c>
      <c r="C919" s="3" t="s">
        <v>5</v>
      </c>
      <c r="D919" s="4">
        <v>45527.4350694444</v>
      </c>
      <c r="E919" s="5">
        <f t="shared" si="14"/>
        <v>35030</v>
      </c>
    </row>
    <row r="920" spans="1:5">
      <c r="A920" s="3">
        <v>100</v>
      </c>
      <c r="B920" s="2">
        <v>1130</v>
      </c>
      <c r="C920" s="3" t="s">
        <v>5</v>
      </c>
      <c r="D920" s="4">
        <v>45527.4350694444</v>
      </c>
      <c r="E920" s="5">
        <f t="shared" si="14"/>
        <v>113000</v>
      </c>
    </row>
    <row r="921" spans="1:5">
      <c r="A921" s="3">
        <v>17</v>
      </c>
      <c r="B921" s="2">
        <v>1129.5</v>
      </c>
      <c r="C921" s="3" t="s">
        <v>5</v>
      </c>
      <c r="D921" s="4">
        <v>45527.436030092598</v>
      </c>
      <c r="E921" s="5">
        <f t="shared" si="14"/>
        <v>19201.5</v>
      </c>
    </row>
    <row r="922" spans="1:5">
      <c r="A922" s="3">
        <v>29</v>
      </c>
      <c r="B922" s="2">
        <v>1129.5</v>
      </c>
      <c r="C922" s="3" t="s">
        <v>5</v>
      </c>
      <c r="D922" s="4">
        <v>45527.436030092598</v>
      </c>
      <c r="E922" s="5">
        <f t="shared" si="14"/>
        <v>32755.5</v>
      </c>
    </row>
    <row r="923" spans="1:5">
      <c r="A923" s="3">
        <v>71</v>
      </c>
      <c r="B923" s="2">
        <v>1129.5</v>
      </c>
      <c r="C923" s="3" t="s">
        <v>5</v>
      </c>
      <c r="D923" s="4">
        <v>45527.436030092598</v>
      </c>
      <c r="E923" s="5">
        <f t="shared" si="14"/>
        <v>80194.5</v>
      </c>
    </row>
    <row r="924" spans="1:5">
      <c r="A924" s="3">
        <v>128</v>
      </c>
      <c r="B924" s="2">
        <v>1129.5</v>
      </c>
      <c r="C924" s="3" t="s">
        <v>5</v>
      </c>
      <c r="D924" s="4">
        <v>45527.436030092598</v>
      </c>
      <c r="E924" s="5">
        <f t="shared" si="14"/>
        <v>144576</v>
      </c>
    </row>
    <row r="925" spans="1:5">
      <c r="A925" s="3">
        <v>30</v>
      </c>
      <c r="B925" s="2">
        <v>1131.5</v>
      </c>
      <c r="C925" s="3" t="s">
        <v>5</v>
      </c>
      <c r="D925" s="4">
        <v>45527.444398148102</v>
      </c>
      <c r="E925" s="5">
        <f t="shared" si="14"/>
        <v>33945</v>
      </c>
    </row>
    <row r="926" spans="1:5">
      <c r="A926" s="3">
        <v>135</v>
      </c>
      <c r="B926" s="2">
        <v>1131.5</v>
      </c>
      <c r="C926" s="3" t="s">
        <v>5</v>
      </c>
      <c r="D926" s="4">
        <v>45527.444398148102</v>
      </c>
      <c r="E926" s="5">
        <f t="shared" si="14"/>
        <v>152752.5</v>
      </c>
    </row>
    <row r="927" spans="1:5">
      <c r="A927" s="3">
        <v>74</v>
      </c>
      <c r="B927" s="2">
        <v>1133</v>
      </c>
      <c r="C927" s="3" t="s">
        <v>5</v>
      </c>
      <c r="D927" s="4">
        <v>45527.452708333301</v>
      </c>
      <c r="E927" s="5">
        <f t="shared" si="14"/>
        <v>83842</v>
      </c>
    </row>
    <row r="928" spans="1:5">
      <c r="A928" s="3">
        <v>98</v>
      </c>
      <c r="B928" s="2">
        <v>1133</v>
      </c>
      <c r="C928" s="3" t="s">
        <v>5</v>
      </c>
      <c r="D928" s="4">
        <v>45527.452708333301</v>
      </c>
      <c r="E928" s="5">
        <f t="shared" si="14"/>
        <v>111034</v>
      </c>
    </row>
    <row r="929" spans="1:5">
      <c r="A929" s="3">
        <v>35</v>
      </c>
      <c r="B929" s="2">
        <v>1136.5</v>
      </c>
      <c r="C929" s="3" t="s">
        <v>5</v>
      </c>
      <c r="D929" s="4">
        <v>45527.4590509259</v>
      </c>
      <c r="E929" s="5">
        <f t="shared" si="14"/>
        <v>39777.5</v>
      </c>
    </row>
    <row r="930" spans="1:5">
      <c r="A930" s="3">
        <v>120</v>
      </c>
      <c r="B930" s="2">
        <v>1136.5</v>
      </c>
      <c r="C930" s="3" t="s">
        <v>5</v>
      </c>
      <c r="D930" s="4">
        <v>45527.4590509259</v>
      </c>
      <c r="E930" s="5">
        <f t="shared" si="14"/>
        <v>136380</v>
      </c>
    </row>
    <row r="931" spans="1:5">
      <c r="A931" s="3">
        <v>25</v>
      </c>
      <c r="B931" s="2">
        <v>1136.5</v>
      </c>
      <c r="C931" s="3" t="s">
        <v>5</v>
      </c>
      <c r="D931" s="4">
        <v>45527.459085648101</v>
      </c>
      <c r="E931" s="5">
        <f t="shared" si="14"/>
        <v>28412.5</v>
      </c>
    </row>
    <row r="932" spans="1:5">
      <c r="A932" s="3">
        <v>22</v>
      </c>
      <c r="B932" s="2">
        <v>1137.5</v>
      </c>
      <c r="C932" s="3" t="s">
        <v>5</v>
      </c>
      <c r="D932" s="4">
        <v>45527.4618402778</v>
      </c>
      <c r="E932" s="5">
        <f t="shared" si="14"/>
        <v>25025</v>
      </c>
    </row>
    <row r="933" spans="1:5">
      <c r="A933" s="3">
        <v>153</v>
      </c>
      <c r="B933" s="2">
        <v>1137.5</v>
      </c>
      <c r="C933" s="3" t="s">
        <v>5</v>
      </c>
      <c r="D933" s="4">
        <v>45527.4618402778</v>
      </c>
      <c r="E933" s="5">
        <f t="shared" si="14"/>
        <v>174037.5</v>
      </c>
    </row>
    <row r="934" spans="1:5">
      <c r="A934" s="3">
        <v>146</v>
      </c>
      <c r="B934" s="2">
        <v>1137</v>
      </c>
      <c r="C934" s="3" t="s">
        <v>5</v>
      </c>
      <c r="D934" s="4">
        <v>45527.462500000001</v>
      </c>
      <c r="E934" s="5">
        <f t="shared" si="14"/>
        <v>166002</v>
      </c>
    </row>
    <row r="935" spans="1:5">
      <c r="A935" s="3">
        <v>1</v>
      </c>
      <c r="B935" s="2">
        <v>1137.5</v>
      </c>
      <c r="C935" s="3" t="s">
        <v>5</v>
      </c>
      <c r="D935" s="4">
        <v>45527.463449074101</v>
      </c>
      <c r="E935" s="5">
        <f t="shared" si="14"/>
        <v>1137.5</v>
      </c>
    </row>
    <row r="936" spans="1:5">
      <c r="A936" s="3">
        <v>15</v>
      </c>
      <c r="B936" s="2">
        <v>1137.5</v>
      </c>
      <c r="C936" s="3" t="s">
        <v>5</v>
      </c>
      <c r="D936" s="4">
        <v>45527.463449074101</v>
      </c>
      <c r="E936" s="5">
        <f t="shared" si="14"/>
        <v>17062.5</v>
      </c>
    </row>
    <row r="937" spans="1:5">
      <c r="A937" s="3">
        <v>31</v>
      </c>
      <c r="B937" s="2">
        <v>1137.5</v>
      </c>
      <c r="C937" s="3" t="s">
        <v>5</v>
      </c>
      <c r="D937" s="4">
        <v>45527.463449074101</v>
      </c>
      <c r="E937" s="5">
        <f t="shared" si="14"/>
        <v>35262.5</v>
      </c>
    </row>
    <row r="938" spans="1:5">
      <c r="A938" s="3">
        <v>100</v>
      </c>
      <c r="B938" s="2">
        <v>1137.5</v>
      </c>
      <c r="C938" s="3" t="s">
        <v>5</v>
      </c>
      <c r="D938" s="4">
        <v>45527.463449074101</v>
      </c>
      <c r="E938" s="5">
        <f t="shared" si="14"/>
        <v>113750</v>
      </c>
    </row>
    <row r="939" spans="1:5">
      <c r="A939" s="3">
        <v>5</v>
      </c>
      <c r="B939" s="2">
        <v>1137</v>
      </c>
      <c r="C939" s="3" t="s">
        <v>5</v>
      </c>
      <c r="D939" s="4">
        <v>45527.464942129598</v>
      </c>
      <c r="E939" s="5">
        <f t="shared" si="14"/>
        <v>5685</v>
      </c>
    </row>
    <row r="940" spans="1:5">
      <c r="A940" s="3">
        <v>53</v>
      </c>
      <c r="B940" s="2">
        <v>1137</v>
      </c>
      <c r="C940" s="3" t="s">
        <v>5</v>
      </c>
      <c r="D940" s="4">
        <v>45527.464942129598</v>
      </c>
      <c r="E940" s="5">
        <f t="shared" si="14"/>
        <v>60261</v>
      </c>
    </row>
    <row r="941" spans="1:5">
      <c r="A941" s="3">
        <v>115</v>
      </c>
      <c r="B941" s="2">
        <v>1137</v>
      </c>
      <c r="C941" s="3" t="s">
        <v>5</v>
      </c>
      <c r="D941" s="4">
        <v>45527.464942129598</v>
      </c>
      <c r="E941" s="5">
        <f t="shared" si="14"/>
        <v>130755</v>
      </c>
    </row>
    <row r="942" spans="1:5">
      <c r="A942" s="3">
        <v>4</v>
      </c>
      <c r="B942" s="2">
        <v>1138</v>
      </c>
      <c r="C942" s="3" t="s">
        <v>5</v>
      </c>
      <c r="D942" s="4">
        <v>45527.469884259299</v>
      </c>
      <c r="E942" s="5">
        <f t="shared" si="14"/>
        <v>4552</v>
      </c>
    </row>
    <row r="943" spans="1:5">
      <c r="A943" s="3">
        <v>44</v>
      </c>
      <c r="B943" s="2">
        <v>1139</v>
      </c>
      <c r="C943" s="3" t="s">
        <v>5</v>
      </c>
      <c r="D943" s="4">
        <v>45527.471585648098</v>
      </c>
      <c r="E943" s="5">
        <f t="shared" si="14"/>
        <v>50116</v>
      </c>
    </row>
    <row r="944" spans="1:5">
      <c r="A944" s="3">
        <v>49</v>
      </c>
      <c r="B944" s="2">
        <v>1139</v>
      </c>
      <c r="C944" s="3" t="s">
        <v>5</v>
      </c>
      <c r="D944" s="4">
        <v>45527.471585648098</v>
      </c>
      <c r="E944" s="5">
        <f t="shared" si="14"/>
        <v>55811</v>
      </c>
    </row>
    <row r="945" spans="1:5">
      <c r="A945" s="3">
        <v>76</v>
      </c>
      <c r="B945" s="2">
        <v>1139</v>
      </c>
      <c r="C945" s="3" t="s">
        <v>5</v>
      </c>
      <c r="D945" s="4">
        <v>45527.471585648098</v>
      </c>
      <c r="E945" s="5">
        <f t="shared" si="14"/>
        <v>86564</v>
      </c>
    </row>
    <row r="946" spans="1:5">
      <c r="A946" s="3">
        <v>10</v>
      </c>
      <c r="B946" s="2">
        <v>1138</v>
      </c>
      <c r="C946" s="3" t="s">
        <v>5</v>
      </c>
      <c r="D946" s="4">
        <v>45527.472488425898</v>
      </c>
      <c r="E946" s="5">
        <f t="shared" si="14"/>
        <v>11380</v>
      </c>
    </row>
    <row r="947" spans="1:5">
      <c r="A947" s="3">
        <v>25</v>
      </c>
      <c r="B947" s="2">
        <v>1138</v>
      </c>
      <c r="C947" s="3" t="s">
        <v>5</v>
      </c>
      <c r="D947" s="4">
        <v>45527.472488425898</v>
      </c>
      <c r="E947" s="5">
        <f t="shared" si="14"/>
        <v>28450</v>
      </c>
    </row>
    <row r="948" spans="1:5">
      <c r="A948" s="3">
        <v>35</v>
      </c>
      <c r="B948" s="2">
        <v>1138</v>
      </c>
      <c r="C948" s="3" t="s">
        <v>5</v>
      </c>
      <c r="D948" s="4">
        <v>45527.472488425898</v>
      </c>
      <c r="E948" s="5">
        <f t="shared" si="14"/>
        <v>39830</v>
      </c>
    </row>
    <row r="949" spans="1:5">
      <c r="A949" s="3">
        <v>76</v>
      </c>
      <c r="B949" s="2">
        <v>1138</v>
      </c>
      <c r="C949" s="3" t="s">
        <v>5</v>
      </c>
      <c r="D949" s="4">
        <v>45527.472488425898</v>
      </c>
      <c r="E949" s="5">
        <f t="shared" si="14"/>
        <v>86488</v>
      </c>
    </row>
    <row r="950" spans="1:5">
      <c r="A950" s="3">
        <v>83</v>
      </c>
      <c r="B950" s="2">
        <v>1138</v>
      </c>
      <c r="C950" s="3" t="s">
        <v>5</v>
      </c>
      <c r="D950" s="4">
        <v>45527.472488425898</v>
      </c>
      <c r="E950" s="5">
        <f t="shared" si="14"/>
        <v>94454</v>
      </c>
    </row>
    <row r="951" spans="1:5">
      <c r="A951" s="3">
        <v>70</v>
      </c>
      <c r="B951" s="2">
        <v>1137.5</v>
      </c>
      <c r="C951" s="3" t="s">
        <v>5</v>
      </c>
      <c r="D951" s="4">
        <v>45527.472557870402</v>
      </c>
      <c r="E951" s="5">
        <f t="shared" si="14"/>
        <v>79625</v>
      </c>
    </row>
    <row r="952" spans="1:5">
      <c r="A952" s="3">
        <v>100</v>
      </c>
      <c r="B952" s="2">
        <v>1137.5</v>
      </c>
      <c r="C952" s="3" t="s">
        <v>5</v>
      </c>
      <c r="D952" s="4">
        <v>45527.472557870402</v>
      </c>
      <c r="E952" s="5">
        <f t="shared" si="14"/>
        <v>113750</v>
      </c>
    </row>
    <row r="953" spans="1:5">
      <c r="A953" s="3">
        <v>174</v>
      </c>
      <c r="B953" s="2">
        <v>1138</v>
      </c>
      <c r="C953" s="3" t="s">
        <v>5</v>
      </c>
      <c r="D953" s="4">
        <v>45527.480185185203</v>
      </c>
      <c r="E953" s="5">
        <f t="shared" si="14"/>
        <v>198012</v>
      </c>
    </row>
    <row r="954" spans="1:5">
      <c r="A954" s="3">
        <v>74</v>
      </c>
      <c r="B954" s="2">
        <v>1136.5</v>
      </c>
      <c r="C954" s="3" t="s">
        <v>5</v>
      </c>
      <c r="D954" s="4">
        <v>45527.489050925898</v>
      </c>
      <c r="E954" s="5">
        <f t="shared" si="14"/>
        <v>84101</v>
      </c>
    </row>
    <row r="955" spans="1:5">
      <c r="A955" s="3">
        <v>173</v>
      </c>
      <c r="B955" s="2">
        <v>1136.5</v>
      </c>
      <c r="C955" s="3" t="s">
        <v>5</v>
      </c>
      <c r="D955" s="4">
        <v>45527.489050925898</v>
      </c>
      <c r="E955" s="5">
        <f t="shared" si="14"/>
        <v>196614.5</v>
      </c>
    </row>
    <row r="956" spans="1:5">
      <c r="A956" s="3">
        <v>7</v>
      </c>
      <c r="B956" s="2">
        <v>1138.5</v>
      </c>
      <c r="C956" s="3" t="s">
        <v>5</v>
      </c>
      <c r="D956" s="4">
        <v>45527.498935185198</v>
      </c>
      <c r="E956" s="5">
        <f t="shared" si="14"/>
        <v>7969.5</v>
      </c>
    </row>
    <row r="957" spans="1:5">
      <c r="A957" s="3">
        <v>144</v>
      </c>
      <c r="B957" s="2">
        <v>1138.5</v>
      </c>
      <c r="C957" s="3" t="s">
        <v>5</v>
      </c>
      <c r="D957" s="4">
        <v>45527.498935185198</v>
      </c>
      <c r="E957" s="5">
        <f t="shared" si="14"/>
        <v>163944</v>
      </c>
    </row>
    <row r="958" spans="1:5">
      <c r="A958" s="3">
        <v>61</v>
      </c>
      <c r="B958" s="2">
        <v>1137.5</v>
      </c>
      <c r="C958" s="3" t="s">
        <v>5</v>
      </c>
      <c r="D958" s="4">
        <v>45527.499722222201</v>
      </c>
      <c r="E958" s="5">
        <f t="shared" si="14"/>
        <v>69387.5</v>
      </c>
    </row>
    <row r="959" spans="1:5">
      <c r="A959" s="3">
        <v>78</v>
      </c>
      <c r="B959" s="2">
        <v>1138.5</v>
      </c>
      <c r="C959" s="3" t="s">
        <v>5</v>
      </c>
      <c r="D959" s="4">
        <v>45527.505370370403</v>
      </c>
      <c r="E959" s="5">
        <f t="shared" si="14"/>
        <v>88803</v>
      </c>
    </row>
    <row r="960" spans="1:5">
      <c r="A960" s="3">
        <v>166</v>
      </c>
      <c r="B960" s="2">
        <v>1139</v>
      </c>
      <c r="C960" s="3" t="s">
        <v>5</v>
      </c>
      <c r="D960" s="4">
        <v>45527.505370370403</v>
      </c>
      <c r="E960" s="5">
        <f t="shared" si="14"/>
        <v>189074</v>
      </c>
    </row>
    <row r="961" spans="1:5">
      <c r="A961" s="3">
        <v>40</v>
      </c>
      <c r="B961" s="2">
        <v>1137.5</v>
      </c>
      <c r="C961" s="3" t="s">
        <v>5</v>
      </c>
      <c r="D961" s="4">
        <v>45527.510856481502</v>
      </c>
      <c r="E961" s="5">
        <f t="shared" si="14"/>
        <v>45500</v>
      </c>
    </row>
    <row r="962" spans="1:5">
      <c r="A962" s="3">
        <v>152</v>
      </c>
      <c r="B962" s="2">
        <v>1138.5</v>
      </c>
      <c r="C962" s="3" t="s">
        <v>5</v>
      </c>
      <c r="D962" s="4">
        <v>45527.511226851901</v>
      </c>
      <c r="E962" s="5">
        <f t="shared" si="14"/>
        <v>173052</v>
      </c>
    </row>
    <row r="963" spans="1:5">
      <c r="A963" s="3">
        <v>148</v>
      </c>
      <c r="B963" s="2">
        <v>1138.5</v>
      </c>
      <c r="C963" s="3" t="s">
        <v>5</v>
      </c>
      <c r="D963" s="4">
        <v>45527.511562500003</v>
      </c>
      <c r="E963" s="5">
        <f t="shared" ref="E963:E1026" si="15">A963*B963</f>
        <v>168498</v>
      </c>
    </row>
    <row r="964" spans="1:5">
      <c r="A964" s="3">
        <v>58</v>
      </c>
      <c r="B964" s="2">
        <v>1138</v>
      </c>
      <c r="C964" s="3" t="s">
        <v>5</v>
      </c>
      <c r="D964" s="4">
        <v>45527.511817129598</v>
      </c>
      <c r="E964" s="5">
        <f t="shared" si="15"/>
        <v>66004</v>
      </c>
    </row>
    <row r="965" spans="1:5">
      <c r="A965" s="3">
        <v>19</v>
      </c>
      <c r="B965" s="2">
        <v>1139</v>
      </c>
      <c r="C965" s="3" t="s">
        <v>5</v>
      </c>
      <c r="D965" s="4">
        <v>45527.526319444398</v>
      </c>
      <c r="E965" s="5">
        <f t="shared" si="15"/>
        <v>21641</v>
      </c>
    </row>
    <row r="966" spans="1:5">
      <c r="A966" s="3">
        <v>155</v>
      </c>
      <c r="B966" s="2">
        <v>1139</v>
      </c>
      <c r="C966" s="3" t="s">
        <v>5</v>
      </c>
      <c r="D966" s="4">
        <v>45527.526319444398</v>
      </c>
      <c r="E966" s="5">
        <f t="shared" si="15"/>
        <v>176545</v>
      </c>
    </row>
    <row r="967" spans="1:5">
      <c r="A967" s="3">
        <v>27</v>
      </c>
      <c r="B967" s="2">
        <v>1139</v>
      </c>
      <c r="C967" s="3" t="s">
        <v>5</v>
      </c>
      <c r="D967" s="4">
        <v>45527.5309837963</v>
      </c>
      <c r="E967" s="5">
        <f t="shared" si="15"/>
        <v>30753</v>
      </c>
    </row>
    <row r="968" spans="1:5">
      <c r="A968" s="3">
        <v>59</v>
      </c>
      <c r="B968" s="2">
        <v>1139.5</v>
      </c>
      <c r="C968" s="3" t="s">
        <v>5</v>
      </c>
      <c r="D968" s="4">
        <v>45527.5309837963</v>
      </c>
      <c r="E968" s="5">
        <f t="shared" si="15"/>
        <v>67230.5</v>
      </c>
    </row>
    <row r="969" spans="1:5">
      <c r="A969" s="3">
        <v>100</v>
      </c>
      <c r="B969" s="2">
        <v>1139.5</v>
      </c>
      <c r="C969" s="3" t="s">
        <v>5</v>
      </c>
      <c r="D969" s="4">
        <v>45527.5309837963</v>
      </c>
      <c r="E969" s="5">
        <f t="shared" si="15"/>
        <v>113950</v>
      </c>
    </row>
    <row r="970" spans="1:5">
      <c r="A970" s="3">
        <v>39</v>
      </c>
      <c r="B970" s="2">
        <v>1138</v>
      </c>
      <c r="C970" s="3" t="s">
        <v>5</v>
      </c>
      <c r="D970" s="4">
        <v>45527.535416666702</v>
      </c>
      <c r="E970" s="5">
        <f t="shared" si="15"/>
        <v>44382</v>
      </c>
    </row>
    <row r="971" spans="1:5">
      <c r="A971" s="3">
        <v>42</v>
      </c>
      <c r="B971" s="2">
        <v>1137</v>
      </c>
      <c r="C971" s="3" t="s">
        <v>5</v>
      </c>
      <c r="D971" s="4">
        <v>45527.537071759303</v>
      </c>
      <c r="E971" s="5">
        <f t="shared" si="15"/>
        <v>47754</v>
      </c>
    </row>
    <row r="972" spans="1:5">
      <c r="A972" s="3">
        <v>75</v>
      </c>
      <c r="B972" s="2">
        <v>1138</v>
      </c>
      <c r="C972" s="3" t="s">
        <v>5</v>
      </c>
      <c r="D972" s="4">
        <v>45527.543368055602</v>
      </c>
      <c r="E972" s="5">
        <f t="shared" si="15"/>
        <v>85350</v>
      </c>
    </row>
    <row r="973" spans="1:5">
      <c r="A973" s="3">
        <v>99</v>
      </c>
      <c r="B973" s="2">
        <v>1138</v>
      </c>
      <c r="C973" s="3" t="s">
        <v>5</v>
      </c>
      <c r="D973" s="4">
        <v>45527.543368055602</v>
      </c>
      <c r="E973" s="5">
        <f t="shared" si="15"/>
        <v>112662</v>
      </c>
    </row>
    <row r="974" spans="1:5">
      <c r="A974" s="3">
        <v>74</v>
      </c>
      <c r="B974" s="2">
        <v>1138</v>
      </c>
      <c r="C974" s="3" t="s">
        <v>5</v>
      </c>
      <c r="D974" s="4">
        <v>45527.546006944402</v>
      </c>
      <c r="E974" s="5">
        <f t="shared" si="15"/>
        <v>84212</v>
      </c>
    </row>
    <row r="975" spans="1:5">
      <c r="A975" s="3">
        <v>88</v>
      </c>
      <c r="B975" s="2">
        <v>1138</v>
      </c>
      <c r="C975" s="3" t="s">
        <v>5</v>
      </c>
      <c r="D975" s="4">
        <v>45527.546006944402</v>
      </c>
      <c r="E975" s="5">
        <f t="shared" si="15"/>
        <v>100144</v>
      </c>
    </row>
    <row r="976" spans="1:5">
      <c r="A976" s="3">
        <v>27</v>
      </c>
      <c r="B976" s="2">
        <v>1138</v>
      </c>
      <c r="C976" s="3" t="s">
        <v>5</v>
      </c>
      <c r="D976" s="4">
        <v>45527.549537036997</v>
      </c>
      <c r="E976" s="5">
        <f t="shared" si="15"/>
        <v>30726</v>
      </c>
    </row>
    <row r="977" spans="1:5">
      <c r="A977" s="3">
        <v>122</v>
      </c>
      <c r="B977" s="2">
        <v>1138</v>
      </c>
      <c r="C977" s="3" t="s">
        <v>5</v>
      </c>
      <c r="D977" s="4">
        <v>45527.549537036997</v>
      </c>
      <c r="E977" s="5">
        <f t="shared" si="15"/>
        <v>138836</v>
      </c>
    </row>
    <row r="978" spans="1:5">
      <c r="A978" s="3">
        <v>61</v>
      </c>
      <c r="B978" s="2">
        <v>1137.5</v>
      </c>
      <c r="C978" s="3" t="s">
        <v>5</v>
      </c>
      <c r="D978" s="4">
        <v>45527.551296296297</v>
      </c>
      <c r="E978" s="5">
        <f t="shared" si="15"/>
        <v>69387.5</v>
      </c>
    </row>
    <row r="979" spans="1:5">
      <c r="A979" s="3">
        <v>156</v>
      </c>
      <c r="B979" s="2">
        <v>1138</v>
      </c>
      <c r="C979" s="3" t="s">
        <v>5</v>
      </c>
      <c r="D979" s="4">
        <v>45527.551296296297</v>
      </c>
      <c r="E979" s="5">
        <f t="shared" si="15"/>
        <v>177528</v>
      </c>
    </row>
    <row r="980" spans="1:5">
      <c r="A980" s="3">
        <v>156</v>
      </c>
      <c r="B980" s="2">
        <v>1138.5</v>
      </c>
      <c r="C980" s="3" t="s">
        <v>5</v>
      </c>
      <c r="D980" s="4">
        <v>45527.551296296297</v>
      </c>
      <c r="E980" s="5">
        <f t="shared" si="15"/>
        <v>177606</v>
      </c>
    </row>
    <row r="981" spans="1:5">
      <c r="A981" s="3">
        <v>7</v>
      </c>
      <c r="B981" s="2">
        <v>1138.5</v>
      </c>
      <c r="C981" s="3" t="s">
        <v>5</v>
      </c>
      <c r="D981" s="4">
        <v>45527.553854166697</v>
      </c>
      <c r="E981" s="5">
        <f t="shared" si="15"/>
        <v>7969.5</v>
      </c>
    </row>
    <row r="982" spans="1:5">
      <c r="A982" s="3">
        <v>152</v>
      </c>
      <c r="B982" s="2">
        <v>1138.5</v>
      </c>
      <c r="C982" s="3" t="s">
        <v>5</v>
      </c>
      <c r="D982" s="4">
        <v>45527.553854166697</v>
      </c>
      <c r="E982" s="5">
        <f t="shared" si="15"/>
        <v>173052</v>
      </c>
    </row>
    <row r="983" spans="1:5">
      <c r="A983" s="3">
        <v>6</v>
      </c>
      <c r="B983" s="2">
        <v>1138</v>
      </c>
      <c r="C983" s="3" t="s">
        <v>5</v>
      </c>
      <c r="D983" s="4">
        <v>45527.555578703701</v>
      </c>
      <c r="E983" s="5">
        <f t="shared" si="15"/>
        <v>6828</v>
      </c>
    </row>
    <row r="984" spans="1:5">
      <c r="A984" s="3">
        <v>60</v>
      </c>
      <c r="B984" s="2">
        <v>1138</v>
      </c>
      <c r="C984" s="3" t="s">
        <v>5</v>
      </c>
      <c r="D984" s="4">
        <v>45527.555578703701</v>
      </c>
      <c r="E984" s="5">
        <f t="shared" si="15"/>
        <v>68280</v>
      </c>
    </row>
    <row r="985" spans="1:5">
      <c r="A985" s="3">
        <v>162</v>
      </c>
      <c r="B985" s="2">
        <v>1138</v>
      </c>
      <c r="C985" s="3" t="s">
        <v>5</v>
      </c>
      <c r="D985" s="4">
        <v>45527.555578703701</v>
      </c>
      <c r="E985" s="5">
        <f t="shared" si="15"/>
        <v>184356</v>
      </c>
    </row>
    <row r="986" spans="1:5">
      <c r="A986" s="3">
        <v>149</v>
      </c>
      <c r="B986" s="2">
        <v>1138</v>
      </c>
      <c r="C986" s="3" t="s">
        <v>5</v>
      </c>
      <c r="D986" s="4">
        <v>45527.557604166701</v>
      </c>
      <c r="E986" s="5">
        <f t="shared" si="15"/>
        <v>169562</v>
      </c>
    </row>
    <row r="987" spans="1:5">
      <c r="A987" s="3">
        <v>42</v>
      </c>
      <c r="B987" s="2">
        <v>1137.5</v>
      </c>
      <c r="C987" s="3" t="s">
        <v>5</v>
      </c>
      <c r="D987" s="4">
        <v>45527.558020833298</v>
      </c>
      <c r="E987" s="5">
        <f t="shared" si="15"/>
        <v>47775</v>
      </c>
    </row>
    <row r="988" spans="1:5">
      <c r="A988" s="3">
        <v>2</v>
      </c>
      <c r="B988" s="2">
        <v>1137.5</v>
      </c>
      <c r="C988" s="3" t="s">
        <v>5</v>
      </c>
      <c r="D988" s="4">
        <v>45527.562268518501</v>
      </c>
      <c r="E988" s="5">
        <f t="shared" si="15"/>
        <v>2275</v>
      </c>
    </row>
    <row r="989" spans="1:5">
      <c r="A989" s="3">
        <v>39</v>
      </c>
      <c r="B989" s="2">
        <v>1137.5</v>
      </c>
      <c r="C989" s="3" t="s">
        <v>5</v>
      </c>
      <c r="D989" s="4">
        <v>45527.562395833302</v>
      </c>
      <c r="E989" s="5">
        <f t="shared" si="15"/>
        <v>44362.5</v>
      </c>
    </row>
    <row r="990" spans="1:5">
      <c r="A990" s="3">
        <v>40</v>
      </c>
      <c r="B990" s="2">
        <v>1138</v>
      </c>
      <c r="C990" s="3" t="s">
        <v>5</v>
      </c>
      <c r="D990" s="4">
        <v>45527.565775463001</v>
      </c>
      <c r="E990" s="5">
        <f t="shared" si="15"/>
        <v>45520</v>
      </c>
    </row>
    <row r="991" spans="1:5">
      <c r="A991" s="3">
        <v>41</v>
      </c>
      <c r="B991" s="2">
        <v>1138</v>
      </c>
      <c r="C991" s="3" t="s">
        <v>5</v>
      </c>
      <c r="D991" s="4">
        <v>45527.565775463001</v>
      </c>
      <c r="E991" s="5">
        <f t="shared" si="15"/>
        <v>46658</v>
      </c>
    </row>
    <row r="992" spans="1:5">
      <c r="A992" s="3">
        <v>91</v>
      </c>
      <c r="B992" s="2">
        <v>1138</v>
      </c>
      <c r="C992" s="3" t="s">
        <v>5</v>
      </c>
      <c r="D992" s="4">
        <v>45527.565775463001</v>
      </c>
      <c r="E992" s="5">
        <f t="shared" si="15"/>
        <v>103558</v>
      </c>
    </row>
    <row r="993" spans="1:5">
      <c r="A993" s="3">
        <v>41</v>
      </c>
      <c r="B993" s="2">
        <v>1138</v>
      </c>
      <c r="C993" s="3" t="s">
        <v>5</v>
      </c>
      <c r="D993" s="4">
        <v>45527.569351851896</v>
      </c>
      <c r="E993" s="5">
        <f t="shared" si="15"/>
        <v>46658</v>
      </c>
    </row>
    <row r="994" spans="1:5">
      <c r="A994" s="3">
        <v>131</v>
      </c>
      <c r="B994" s="2">
        <v>1138</v>
      </c>
      <c r="C994" s="3" t="s">
        <v>5</v>
      </c>
      <c r="D994" s="4">
        <v>45527.569351851896</v>
      </c>
      <c r="E994" s="5">
        <f t="shared" si="15"/>
        <v>149078</v>
      </c>
    </row>
    <row r="995" spans="1:5">
      <c r="A995" s="3">
        <v>126</v>
      </c>
      <c r="B995" s="2">
        <v>1138</v>
      </c>
      <c r="C995" s="3" t="s">
        <v>5</v>
      </c>
      <c r="D995" s="4">
        <v>45527.570694444403</v>
      </c>
      <c r="E995" s="5">
        <f t="shared" si="15"/>
        <v>143388</v>
      </c>
    </row>
    <row r="996" spans="1:5">
      <c r="A996" s="3">
        <v>25</v>
      </c>
      <c r="B996" s="2">
        <v>1138.5</v>
      </c>
      <c r="C996" s="3" t="s">
        <v>5</v>
      </c>
      <c r="D996" s="4">
        <v>45527.571608796301</v>
      </c>
      <c r="E996" s="5">
        <f t="shared" si="15"/>
        <v>28462.5</v>
      </c>
    </row>
    <row r="997" spans="1:5">
      <c r="A997" s="3">
        <v>45</v>
      </c>
      <c r="B997" s="2">
        <v>1138.5</v>
      </c>
      <c r="C997" s="3" t="s">
        <v>5</v>
      </c>
      <c r="D997" s="4">
        <v>45527.571608796301</v>
      </c>
      <c r="E997" s="5">
        <f t="shared" si="15"/>
        <v>51232.5</v>
      </c>
    </row>
    <row r="998" spans="1:5">
      <c r="A998" s="3">
        <v>101</v>
      </c>
      <c r="B998" s="2">
        <v>1138.5</v>
      </c>
      <c r="C998" s="3" t="s">
        <v>5</v>
      </c>
      <c r="D998" s="4">
        <v>45527.571608796301</v>
      </c>
      <c r="E998" s="5">
        <f t="shared" si="15"/>
        <v>114988.5</v>
      </c>
    </row>
    <row r="999" spans="1:5">
      <c r="A999" s="3">
        <v>45</v>
      </c>
      <c r="B999" s="2">
        <v>1138</v>
      </c>
      <c r="C999" s="3" t="s">
        <v>5</v>
      </c>
      <c r="D999" s="4">
        <v>45527.578946759299</v>
      </c>
      <c r="E999" s="5">
        <f t="shared" si="15"/>
        <v>51210</v>
      </c>
    </row>
    <row r="1000" spans="1:5">
      <c r="A1000" s="3">
        <v>126</v>
      </c>
      <c r="B1000" s="2">
        <v>1138</v>
      </c>
      <c r="C1000" s="3" t="s">
        <v>5</v>
      </c>
      <c r="D1000" s="4">
        <v>45527.578946759299</v>
      </c>
      <c r="E1000" s="5">
        <f t="shared" si="15"/>
        <v>143388</v>
      </c>
    </row>
    <row r="1001" spans="1:5">
      <c r="A1001" s="3">
        <v>45</v>
      </c>
      <c r="B1001" s="2">
        <v>1137.5</v>
      </c>
      <c r="C1001" s="3" t="s">
        <v>5</v>
      </c>
      <c r="D1001" s="4">
        <v>45527.579976851899</v>
      </c>
      <c r="E1001" s="5">
        <f t="shared" si="15"/>
        <v>51187.5</v>
      </c>
    </row>
    <row r="1002" spans="1:5">
      <c r="A1002" s="3">
        <v>118</v>
      </c>
      <c r="B1002" s="2">
        <v>1137.5</v>
      </c>
      <c r="C1002" s="3" t="s">
        <v>5</v>
      </c>
      <c r="D1002" s="4">
        <v>45527.579976851899</v>
      </c>
      <c r="E1002" s="5">
        <f t="shared" si="15"/>
        <v>134225</v>
      </c>
    </row>
    <row r="1003" spans="1:5">
      <c r="A1003" s="3">
        <v>6</v>
      </c>
      <c r="B1003" s="2">
        <v>1137</v>
      </c>
      <c r="C1003" s="3" t="s">
        <v>5</v>
      </c>
      <c r="D1003" s="4">
        <v>45527.579988425903</v>
      </c>
      <c r="E1003" s="5">
        <f t="shared" si="15"/>
        <v>6822</v>
      </c>
    </row>
    <row r="1004" spans="1:5">
      <c r="A1004" s="3">
        <v>45</v>
      </c>
      <c r="B1004" s="2">
        <v>1137</v>
      </c>
      <c r="C1004" s="3" t="s">
        <v>5</v>
      </c>
      <c r="D1004" s="4">
        <v>45527.579988425903</v>
      </c>
      <c r="E1004" s="5">
        <f t="shared" si="15"/>
        <v>51165</v>
      </c>
    </row>
    <row r="1005" spans="1:5">
      <c r="A1005" s="3">
        <v>52</v>
      </c>
      <c r="B1005" s="2">
        <v>1137</v>
      </c>
      <c r="C1005" s="3" t="s">
        <v>5</v>
      </c>
      <c r="D1005" s="4">
        <v>45527.579988425903</v>
      </c>
      <c r="E1005" s="5">
        <f t="shared" si="15"/>
        <v>59124</v>
      </c>
    </row>
    <row r="1006" spans="1:5">
      <c r="A1006" s="3">
        <v>45</v>
      </c>
      <c r="B1006" s="2">
        <v>1137</v>
      </c>
      <c r="C1006" s="3" t="s">
        <v>5</v>
      </c>
      <c r="D1006" s="4">
        <v>45527.580532407403</v>
      </c>
      <c r="E1006" s="5">
        <f t="shared" si="15"/>
        <v>51165</v>
      </c>
    </row>
    <row r="1007" spans="1:5">
      <c r="A1007" s="3">
        <v>47</v>
      </c>
      <c r="B1007" s="2">
        <v>1136.5</v>
      </c>
      <c r="C1007" s="3" t="s">
        <v>5</v>
      </c>
      <c r="D1007" s="4">
        <v>45527.580532407403</v>
      </c>
      <c r="E1007" s="5">
        <f t="shared" si="15"/>
        <v>53415.5</v>
      </c>
    </row>
    <row r="1008" spans="1:5">
      <c r="A1008" s="3">
        <v>106</v>
      </c>
      <c r="B1008" s="2">
        <v>1137</v>
      </c>
      <c r="C1008" s="3" t="s">
        <v>5</v>
      </c>
      <c r="D1008" s="4">
        <v>45527.580532407403</v>
      </c>
      <c r="E1008" s="5">
        <f t="shared" si="15"/>
        <v>120522</v>
      </c>
    </row>
    <row r="1009" spans="1:5">
      <c r="A1009" s="3">
        <v>45</v>
      </c>
      <c r="B1009" s="2">
        <v>1137.5</v>
      </c>
      <c r="C1009" s="3" t="s">
        <v>5</v>
      </c>
      <c r="D1009" s="4">
        <v>45527.586319444403</v>
      </c>
      <c r="E1009" s="5">
        <f t="shared" si="15"/>
        <v>51187.5</v>
      </c>
    </row>
    <row r="1010" spans="1:5">
      <c r="A1010" s="3">
        <v>107</v>
      </c>
      <c r="B1010" s="2">
        <v>1137.5</v>
      </c>
      <c r="C1010" s="3" t="s">
        <v>5</v>
      </c>
      <c r="D1010" s="4">
        <v>45527.586319444403</v>
      </c>
      <c r="E1010" s="5">
        <f t="shared" si="15"/>
        <v>121712.5</v>
      </c>
    </row>
    <row r="1011" spans="1:5">
      <c r="A1011" s="3">
        <v>45</v>
      </c>
      <c r="B1011" s="2">
        <v>1137.5</v>
      </c>
      <c r="C1011" s="3" t="s">
        <v>5</v>
      </c>
      <c r="D1011" s="4">
        <v>45527.586365740703</v>
      </c>
      <c r="E1011" s="5">
        <f t="shared" si="15"/>
        <v>51187.5</v>
      </c>
    </row>
    <row r="1012" spans="1:5">
      <c r="A1012" s="3">
        <v>107</v>
      </c>
      <c r="B1012" s="2">
        <v>1137.5</v>
      </c>
      <c r="C1012" s="3" t="s">
        <v>5</v>
      </c>
      <c r="D1012" s="4">
        <v>45527.586365740703</v>
      </c>
      <c r="E1012" s="5">
        <f t="shared" si="15"/>
        <v>121712.5</v>
      </c>
    </row>
    <row r="1013" spans="1:5">
      <c r="A1013" s="3">
        <v>21</v>
      </c>
      <c r="B1013" s="2">
        <v>1138</v>
      </c>
      <c r="C1013" s="3" t="s">
        <v>5</v>
      </c>
      <c r="D1013" s="4">
        <v>45527.589560185203</v>
      </c>
      <c r="E1013" s="5">
        <f t="shared" si="15"/>
        <v>23898</v>
      </c>
    </row>
    <row r="1014" spans="1:5">
      <c r="A1014" s="3">
        <v>45</v>
      </c>
      <c r="B1014" s="2">
        <v>1138</v>
      </c>
      <c r="C1014" s="3" t="s">
        <v>5</v>
      </c>
      <c r="D1014" s="4">
        <v>45527.589560185203</v>
      </c>
      <c r="E1014" s="5">
        <f t="shared" si="15"/>
        <v>51210</v>
      </c>
    </row>
    <row r="1015" spans="1:5">
      <c r="A1015" s="3">
        <v>99</v>
      </c>
      <c r="B1015" s="2">
        <v>1138</v>
      </c>
      <c r="C1015" s="3" t="s">
        <v>5</v>
      </c>
      <c r="D1015" s="4">
        <v>45527.589560185203</v>
      </c>
      <c r="E1015" s="5">
        <f t="shared" si="15"/>
        <v>112662</v>
      </c>
    </row>
    <row r="1016" spans="1:5">
      <c r="A1016" s="3">
        <v>45</v>
      </c>
      <c r="B1016" s="2">
        <v>1138</v>
      </c>
      <c r="C1016" s="3" t="s">
        <v>5</v>
      </c>
      <c r="D1016" s="4">
        <v>45527.590636574103</v>
      </c>
      <c r="E1016" s="5">
        <f t="shared" si="15"/>
        <v>51210</v>
      </c>
    </row>
    <row r="1017" spans="1:5">
      <c r="A1017" s="3">
        <v>54</v>
      </c>
      <c r="B1017" s="2">
        <v>1138</v>
      </c>
      <c r="C1017" s="3" t="s">
        <v>5</v>
      </c>
      <c r="D1017" s="4">
        <v>45527.590636574103</v>
      </c>
      <c r="E1017" s="5">
        <f t="shared" si="15"/>
        <v>61452</v>
      </c>
    </row>
    <row r="1018" spans="1:5">
      <c r="A1018" s="3">
        <v>66</v>
      </c>
      <c r="B1018" s="2">
        <v>1138</v>
      </c>
      <c r="C1018" s="3" t="s">
        <v>5</v>
      </c>
      <c r="D1018" s="4">
        <v>45527.590636574103</v>
      </c>
      <c r="E1018" s="5">
        <f t="shared" si="15"/>
        <v>75108</v>
      </c>
    </row>
    <row r="1019" spans="1:5">
      <c r="A1019" s="3">
        <v>18</v>
      </c>
      <c r="B1019" s="2">
        <v>1137.5</v>
      </c>
      <c r="C1019" s="3" t="s">
        <v>5</v>
      </c>
      <c r="D1019" s="4">
        <v>45527.596261574101</v>
      </c>
      <c r="E1019" s="5">
        <f t="shared" si="15"/>
        <v>20475</v>
      </c>
    </row>
    <row r="1020" spans="1:5">
      <c r="A1020" s="3">
        <v>37</v>
      </c>
      <c r="B1020" s="2">
        <v>1137.5</v>
      </c>
      <c r="C1020" s="3" t="s">
        <v>5</v>
      </c>
      <c r="D1020" s="4">
        <v>45527.596261574101</v>
      </c>
      <c r="E1020" s="5">
        <f t="shared" si="15"/>
        <v>42087.5</v>
      </c>
    </row>
    <row r="1021" spans="1:5">
      <c r="A1021" s="3">
        <v>150</v>
      </c>
      <c r="B1021" s="2">
        <v>1138</v>
      </c>
      <c r="C1021" s="3" t="s">
        <v>5</v>
      </c>
      <c r="D1021" s="4">
        <v>45527.5991319444</v>
      </c>
      <c r="E1021" s="5">
        <f t="shared" si="15"/>
        <v>170700</v>
      </c>
    </row>
    <row r="1022" spans="1:5">
      <c r="A1022" s="3">
        <v>17</v>
      </c>
      <c r="B1022" s="2">
        <v>1138</v>
      </c>
      <c r="C1022" s="3" t="s">
        <v>5</v>
      </c>
      <c r="D1022" s="4">
        <v>45527.601087962998</v>
      </c>
      <c r="E1022" s="5">
        <f t="shared" si="15"/>
        <v>19346</v>
      </c>
    </row>
    <row r="1023" spans="1:5">
      <c r="A1023" s="3">
        <v>61</v>
      </c>
      <c r="B1023" s="2">
        <v>1138</v>
      </c>
      <c r="C1023" s="3" t="s">
        <v>5</v>
      </c>
      <c r="D1023" s="4">
        <v>45527.601087962998</v>
      </c>
      <c r="E1023" s="5">
        <f t="shared" si="15"/>
        <v>69418</v>
      </c>
    </row>
    <row r="1024" spans="1:5">
      <c r="A1024" s="3">
        <v>38</v>
      </c>
      <c r="B1024" s="2">
        <v>1138</v>
      </c>
      <c r="C1024" s="3" t="s">
        <v>5</v>
      </c>
      <c r="D1024" s="4">
        <v>45527.602083333302</v>
      </c>
      <c r="E1024" s="5">
        <f t="shared" si="15"/>
        <v>43244</v>
      </c>
    </row>
    <row r="1025" spans="1:5">
      <c r="A1025" s="3">
        <v>58</v>
      </c>
      <c r="B1025" s="2">
        <v>1138</v>
      </c>
      <c r="C1025" s="3" t="s">
        <v>5</v>
      </c>
      <c r="D1025" s="4">
        <v>45527.602083333302</v>
      </c>
      <c r="E1025" s="5">
        <f t="shared" si="15"/>
        <v>66004</v>
      </c>
    </row>
    <row r="1026" spans="1:5">
      <c r="A1026" s="3">
        <v>78</v>
      </c>
      <c r="B1026" s="2">
        <v>1138</v>
      </c>
      <c r="C1026" s="3" t="s">
        <v>5</v>
      </c>
      <c r="D1026" s="4">
        <v>45527.602083333302</v>
      </c>
      <c r="E1026" s="5">
        <f t="shared" si="15"/>
        <v>88764</v>
      </c>
    </row>
    <row r="1027" spans="1:5">
      <c r="A1027" s="3">
        <v>78</v>
      </c>
      <c r="B1027" s="2">
        <v>1137.5</v>
      </c>
      <c r="C1027" s="3" t="s">
        <v>5</v>
      </c>
      <c r="D1027" s="4">
        <v>45527.6032291667</v>
      </c>
      <c r="E1027" s="5">
        <f t="shared" ref="E1027:E1090" si="16">A1027*B1027</f>
        <v>88725</v>
      </c>
    </row>
    <row r="1028" spans="1:5">
      <c r="A1028" s="3">
        <v>96</v>
      </c>
      <c r="B1028" s="2">
        <v>1137.5</v>
      </c>
      <c r="C1028" s="3" t="s">
        <v>5</v>
      </c>
      <c r="D1028" s="4">
        <v>45527.6032291667</v>
      </c>
      <c r="E1028" s="5">
        <f t="shared" si="16"/>
        <v>109200</v>
      </c>
    </row>
    <row r="1029" spans="1:5">
      <c r="A1029" s="3">
        <v>18</v>
      </c>
      <c r="B1029" s="2">
        <v>1138</v>
      </c>
      <c r="C1029" s="3" t="s">
        <v>5</v>
      </c>
      <c r="D1029" s="4">
        <v>45527.604895833298</v>
      </c>
      <c r="E1029" s="5">
        <f t="shared" si="16"/>
        <v>20484</v>
      </c>
    </row>
    <row r="1030" spans="1:5">
      <c r="A1030" s="3">
        <v>57</v>
      </c>
      <c r="B1030" s="2">
        <v>1138</v>
      </c>
      <c r="C1030" s="3" t="s">
        <v>5</v>
      </c>
      <c r="D1030" s="4">
        <v>45527.604895833298</v>
      </c>
      <c r="E1030" s="5">
        <f t="shared" si="16"/>
        <v>64866</v>
      </c>
    </row>
    <row r="1031" spans="1:5">
      <c r="A1031" s="3">
        <v>155</v>
      </c>
      <c r="B1031" s="2">
        <v>1138</v>
      </c>
      <c r="C1031" s="3" t="s">
        <v>5</v>
      </c>
      <c r="D1031" s="4">
        <v>45527.604895833298</v>
      </c>
      <c r="E1031" s="5">
        <f t="shared" si="16"/>
        <v>176390</v>
      </c>
    </row>
    <row r="1032" spans="1:5">
      <c r="A1032" s="3">
        <v>10</v>
      </c>
      <c r="B1032" s="2">
        <v>1137.5</v>
      </c>
      <c r="C1032" s="3" t="s">
        <v>5</v>
      </c>
      <c r="D1032" s="4">
        <v>45527.605300925898</v>
      </c>
      <c r="E1032" s="5">
        <f t="shared" si="16"/>
        <v>11375</v>
      </c>
    </row>
    <row r="1033" spans="1:5">
      <c r="A1033" s="3">
        <v>155</v>
      </c>
      <c r="B1033" s="2">
        <v>1137.5</v>
      </c>
      <c r="C1033" s="3" t="s">
        <v>5</v>
      </c>
      <c r="D1033" s="4">
        <v>45527.605300925898</v>
      </c>
      <c r="E1033" s="5">
        <f t="shared" si="16"/>
        <v>176312.5</v>
      </c>
    </row>
    <row r="1034" spans="1:5">
      <c r="A1034" s="3">
        <v>16</v>
      </c>
      <c r="B1034" s="2">
        <v>1137.5</v>
      </c>
      <c r="C1034" s="3" t="s">
        <v>5</v>
      </c>
      <c r="D1034" s="4">
        <v>45527.612951388903</v>
      </c>
      <c r="E1034" s="5">
        <f t="shared" si="16"/>
        <v>18200</v>
      </c>
    </row>
    <row r="1035" spans="1:5">
      <c r="A1035" s="3">
        <v>3</v>
      </c>
      <c r="B1035" s="2">
        <v>1138</v>
      </c>
      <c r="C1035" s="3" t="s">
        <v>5</v>
      </c>
      <c r="D1035" s="4">
        <v>45527.617384259298</v>
      </c>
      <c r="E1035" s="5">
        <f t="shared" si="16"/>
        <v>3414</v>
      </c>
    </row>
    <row r="1036" spans="1:5">
      <c r="A1036" s="3">
        <v>145</v>
      </c>
      <c r="B1036" s="2">
        <v>1138</v>
      </c>
      <c r="C1036" s="3" t="s">
        <v>5</v>
      </c>
      <c r="D1036" s="4">
        <v>45527.617384259298</v>
      </c>
      <c r="E1036" s="5">
        <f t="shared" si="16"/>
        <v>165010</v>
      </c>
    </row>
    <row r="1037" spans="1:5">
      <c r="A1037" s="3">
        <v>145</v>
      </c>
      <c r="B1037" s="2">
        <v>1138</v>
      </c>
      <c r="C1037" s="3" t="s">
        <v>5</v>
      </c>
      <c r="D1037" s="4">
        <v>45527.620937500003</v>
      </c>
      <c r="E1037" s="5">
        <f t="shared" si="16"/>
        <v>165010</v>
      </c>
    </row>
    <row r="1038" spans="1:5">
      <c r="A1038" s="3">
        <v>5</v>
      </c>
      <c r="B1038" s="2">
        <v>1138</v>
      </c>
      <c r="C1038" s="3" t="s">
        <v>5</v>
      </c>
      <c r="D1038" s="4">
        <v>45527.629247685203</v>
      </c>
      <c r="E1038" s="5">
        <f t="shared" si="16"/>
        <v>5690</v>
      </c>
    </row>
    <row r="1039" spans="1:5">
      <c r="A1039" s="3">
        <v>27</v>
      </c>
      <c r="B1039" s="2">
        <v>1138</v>
      </c>
      <c r="C1039" s="3" t="s">
        <v>5</v>
      </c>
      <c r="D1039" s="4">
        <v>45527.629965277803</v>
      </c>
      <c r="E1039" s="5">
        <f t="shared" si="16"/>
        <v>30726</v>
      </c>
    </row>
    <row r="1040" spans="1:5">
      <c r="A1040" s="3">
        <v>10</v>
      </c>
      <c r="B1040" s="2">
        <v>1138</v>
      </c>
      <c r="C1040" s="3" t="s">
        <v>5</v>
      </c>
      <c r="D1040" s="4">
        <v>45527.629988425899</v>
      </c>
      <c r="E1040" s="5">
        <f t="shared" si="16"/>
        <v>11380</v>
      </c>
    </row>
    <row r="1041" spans="1:5">
      <c r="A1041" s="3">
        <v>17</v>
      </c>
      <c r="B1041" s="2">
        <v>1138</v>
      </c>
      <c r="C1041" s="3" t="s">
        <v>5</v>
      </c>
      <c r="D1041" s="4">
        <v>45527.630960648101</v>
      </c>
      <c r="E1041" s="5">
        <f t="shared" si="16"/>
        <v>19346</v>
      </c>
    </row>
    <row r="1042" spans="1:5">
      <c r="A1042" s="3">
        <v>17</v>
      </c>
      <c r="B1042" s="2">
        <v>1138</v>
      </c>
      <c r="C1042" s="3" t="s">
        <v>5</v>
      </c>
      <c r="D1042" s="4">
        <v>45527.634050925903</v>
      </c>
      <c r="E1042" s="5">
        <f t="shared" si="16"/>
        <v>19346</v>
      </c>
    </row>
    <row r="1043" spans="1:5">
      <c r="A1043" s="3">
        <v>42</v>
      </c>
      <c r="B1043" s="2">
        <v>1138</v>
      </c>
      <c r="C1043" s="3" t="s">
        <v>5</v>
      </c>
      <c r="D1043" s="4">
        <v>45527.634050925903</v>
      </c>
      <c r="E1043" s="5">
        <f t="shared" si="16"/>
        <v>47796</v>
      </c>
    </row>
    <row r="1044" spans="1:5">
      <c r="A1044" s="3">
        <v>42</v>
      </c>
      <c r="B1044" s="2">
        <v>1138</v>
      </c>
      <c r="C1044" s="3" t="s">
        <v>5</v>
      </c>
      <c r="D1044" s="4">
        <v>45527.634513888901</v>
      </c>
      <c r="E1044" s="5">
        <f t="shared" si="16"/>
        <v>47796</v>
      </c>
    </row>
    <row r="1045" spans="1:5">
      <c r="A1045" s="3">
        <v>128</v>
      </c>
      <c r="B1045" s="2">
        <v>1138</v>
      </c>
      <c r="C1045" s="3" t="s">
        <v>5</v>
      </c>
      <c r="D1045" s="4">
        <v>45527.634513888901</v>
      </c>
      <c r="E1045" s="5">
        <f t="shared" si="16"/>
        <v>145664</v>
      </c>
    </row>
    <row r="1046" spans="1:5">
      <c r="A1046" s="3">
        <v>17</v>
      </c>
      <c r="B1046" s="2">
        <v>1138</v>
      </c>
      <c r="C1046" s="3" t="s">
        <v>5</v>
      </c>
      <c r="D1046" s="4">
        <v>45527.635613425897</v>
      </c>
      <c r="E1046" s="5">
        <f t="shared" si="16"/>
        <v>19346</v>
      </c>
    </row>
    <row r="1047" spans="1:5">
      <c r="A1047" s="3">
        <v>31</v>
      </c>
      <c r="B1047" s="2">
        <v>1138</v>
      </c>
      <c r="C1047" s="3" t="s">
        <v>5</v>
      </c>
      <c r="D1047" s="4">
        <v>45527.635613425897</v>
      </c>
      <c r="E1047" s="5">
        <f t="shared" si="16"/>
        <v>35278</v>
      </c>
    </row>
    <row r="1048" spans="1:5">
      <c r="A1048" s="3">
        <v>128</v>
      </c>
      <c r="B1048" s="2">
        <v>1138</v>
      </c>
      <c r="C1048" s="3" t="s">
        <v>5</v>
      </c>
      <c r="D1048" s="4">
        <v>45527.635613425897</v>
      </c>
      <c r="E1048" s="5">
        <f t="shared" si="16"/>
        <v>145664</v>
      </c>
    </row>
    <row r="1049" spans="1:5">
      <c r="A1049" s="3">
        <v>173</v>
      </c>
      <c r="B1049" s="2">
        <v>1138.5</v>
      </c>
      <c r="C1049" s="3" t="s">
        <v>5</v>
      </c>
      <c r="D1049" s="4">
        <v>45527.641261574099</v>
      </c>
      <c r="E1049" s="5">
        <f t="shared" si="16"/>
        <v>196960.5</v>
      </c>
    </row>
    <row r="1050" spans="1:5">
      <c r="A1050" s="3">
        <v>12</v>
      </c>
      <c r="B1050" s="2">
        <v>1138</v>
      </c>
      <c r="C1050" s="3" t="s">
        <v>5</v>
      </c>
      <c r="D1050" s="4">
        <v>45527.641273148103</v>
      </c>
      <c r="E1050" s="5">
        <f t="shared" si="16"/>
        <v>13656</v>
      </c>
    </row>
    <row r="1051" spans="1:5">
      <c r="A1051" s="3">
        <v>169</v>
      </c>
      <c r="B1051" s="2">
        <v>1138</v>
      </c>
      <c r="C1051" s="3" t="s">
        <v>5</v>
      </c>
      <c r="D1051" s="4">
        <v>45527.6412962963</v>
      </c>
      <c r="E1051" s="5">
        <f t="shared" si="16"/>
        <v>192322</v>
      </c>
    </row>
    <row r="1052" spans="1:5">
      <c r="A1052" s="3">
        <v>169</v>
      </c>
      <c r="B1052" s="2">
        <v>1137.5</v>
      </c>
      <c r="C1052" s="3" t="s">
        <v>5</v>
      </c>
      <c r="D1052" s="4">
        <v>45527.642349537004</v>
      </c>
      <c r="E1052" s="5">
        <f t="shared" si="16"/>
        <v>192237.5</v>
      </c>
    </row>
    <row r="1053" spans="1:5">
      <c r="A1053" s="3">
        <v>56</v>
      </c>
      <c r="B1053" s="2">
        <v>1137.5</v>
      </c>
      <c r="C1053" s="3" t="s">
        <v>5</v>
      </c>
      <c r="D1053" s="4">
        <v>45527.642430555599</v>
      </c>
      <c r="E1053" s="5">
        <f t="shared" si="16"/>
        <v>63700</v>
      </c>
    </row>
    <row r="1054" spans="1:5">
      <c r="A1054" s="3">
        <v>119</v>
      </c>
      <c r="B1054" s="2">
        <v>1137.5</v>
      </c>
      <c r="C1054" s="3" t="s">
        <v>5</v>
      </c>
      <c r="D1054" s="4">
        <v>45527.642430555599</v>
      </c>
      <c r="E1054" s="5">
        <f t="shared" si="16"/>
        <v>135362.5</v>
      </c>
    </row>
    <row r="1055" spans="1:5">
      <c r="A1055" s="3">
        <v>72</v>
      </c>
      <c r="B1055" s="2">
        <v>1137.5</v>
      </c>
      <c r="C1055" s="3" t="s">
        <v>5</v>
      </c>
      <c r="D1055" s="4">
        <v>45527.644108796303</v>
      </c>
      <c r="E1055" s="5">
        <f t="shared" si="16"/>
        <v>81900</v>
      </c>
    </row>
    <row r="1056" spans="1:5">
      <c r="A1056" s="3">
        <v>72</v>
      </c>
      <c r="B1056" s="2">
        <v>1137.5</v>
      </c>
      <c r="C1056" s="3" t="s">
        <v>5</v>
      </c>
      <c r="D1056" s="4">
        <v>45527.645752314798</v>
      </c>
      <c r="E1056" s="5">
        <f t="shared" si="16"/>
        <v>81900</v>
      </c>
    </row>
    <row r="1057" spans="1:5">
      <c r="A1057" s="3">
        <v>103</v>
      </c>
      <c r="B1057" s="2">
        <v>1137.5</v>
      </c>
      <c r="C1057" s="3" t="s">
        <v>5</v>
      </c>
      <c r="D1057" s="4">
        <v>45527.645752314798</v>
      </c>
      <c r="E1057" s="5">
        <f t="shared" si="16"/>
        <v>117162.5</v>
      </c>
    </row>
    <row r="1058" spans="1:5">
      <c r="A1058" s="3">
        <v>9</v>
      </c>
      <c r="B1058" s="2">
        <v>1137.5</v>
      </c>
      <c r="C1058" s="3" t="s">
        <v>5</v>
      </c>
      <c r="D1058" s="4">
        <v>45527.645763888897</v>
      </c>
      <c r="E1058" s="5">
        <f t="shared" si="16"/>
        <v>10237.5</v>
      </c>
    </row>
    <row r="1059" spans="1:5">
      <c r="A1059" s="3">
        <v>2</v>
      </c>
      <c r="B1059" s="2">
        <v>1137.5</v>
      </c>
      <c r="C1059" s="3" t="s">
        <v>5</v>
      </c>
      <c r="D1059" s="4">
        <v>45527.645787037</v>
      </c>
      <c r="E1059" s="5">
        <f t="shared" si="16"/>
        <v>2275</v>
      </c>
    </row>
    <row r="1060" spans="1:5">
      <c r="A1060" s="3">
        <v>61</v>
      </c>
      <c r="B1060" s="2">
        <v>1137.5</v>
      </c>
      <c r="C1060" s="3" t="s">
        <v>5</v>
      </c>
      <c r="D1060" s="4">
        <v>45527.645856481497</v>
      </c>
      <c r="E1060" s="5">
        <f t="shared" si="16"/>
        <v>69387.5</v>
      </c>
    </row>
    <row r="1061" spans="1:5">
      <c r="A1061" s="3">
        <v>98</v>
      </c>
      <c r="B1061" s="2">
        <v>1137.5</v>
      </c>
      <c r="C1061" s="3" t="s">
        <v>5</v>
      </c>
      <c r="D1061" s="4">
        <v>45527.645856481497</v>
      </c>
      <c r="E1061" s="5">
        <f t="shared" si="16"/>
        <v>111475</v>
      </c>
    </row>
    <row r="1062" spans="1:5">
      <c r="A1062" s="3">
        <v>4</v>
      </c>
      <c r="B1062" s="2">
        <v>1138</v>
      </c>
      <c r="C1062" s="3" t="s">
        <v>5</v>
      </c>
      <c r="D1062" s="4">
        <v>45527.650752314803</v>
      </c>
      <c r="E1062" s="5">
        <f t="shared" si="16"/>
        <v>4552</v>
      </c>
    </row>
    <row r="1063" spans="1:5">
      <c r="A1063" s="3">
        <v>28</v>
      </c>
      <c r="B1063" s="2">
        <v>1138</v>
      </c>
      <c r="C1063" s="3" t="s">
        <v>5</v>
      </c>
      <c r="D1063" s="4">
        <v>45527.650752314803</v>
      </c>
      <c r="E1063" s="5">
        <f t="shared" si="16"/>
        <v>31864</v>
      </c>
    </row>
    <row r="1064" spans="1:5">
      <c r="A1064" s="3">
        <v>117</v>
      </c>
      <c r="B1064" s="2">
        <v>1138</v>
      </c>
      <c r="C1064" s="3" t="s">
        <v>5</v>
      </c>
      <c r="D1064" s="4">
        <v>45527.650752314803</v>
      </c>
      <c r="E1064" s="5">
        <f t="shared" si="16"/>
        <v>133146</v>
      </c>
    </row>
    <row r="1065" spans="1:5">
      <c r="A1065" s="3">
        <v>16</v>
      </c>
      <c r="B1065" s="2">
        <v>1139.5</v>
      </c>
      <c r="C1065" s="3" t="s">
        <v>5</v>
      </c>
      <c r="D1065" s="4">
        <v>45527.652256944399</v>
      </c>
      <c r="E1065" s="5">
        <f t="shared" si="16"/>
        <v>18232</v>
      </c>
    </row>
    <row r="1066" spans="1:5">
      <c r="A1066" s="3">
        <v>55</v>
      </c>
      <c r="B1066" s="2">
        <v>1139</v>
      </c>
      <c r="C1066" s="3" t="s">
        <v>5</v>
      </c>
      <c r="D1066" s="4">
        <v>45527.653009259302</v>
      </c>
      <c r="E1066" s="5">
        <f t="shared" si="16"/>
        <v>62645</v>
      </c>
    </row>
    <row r="1067" spans="1:5">
      <c r="A1067" s="3">
        <v>159</v>
      </c>
      <c r="B1067" s="2">
        <v>1139.5</v>
      </c>
      <c r="C1067" s="3" t="s">
        <v>5</v>
      </c>
      <c r="D1067" s="4">
        <v>45527.653009259302</v>
      </c>
      <c r="E1067" s="5">
        <f t="shared" si="16"/>
        <v>181180.5</v>
      </c>
    </row>
    <row r="1068" spans="1:5">
      <c r="A1068" s="3">
        <v>18</v>
      </c>
      <c r="B1068" s="2">
        <v>1139.5</v>
      </c>
      <c r="C1068" s="3" t="s">
        <v>5</v>
      </c>
      <c r="D1068" s="4">
        <v>45527.654780092598</v>
      </c>
      <c r="E1068" s="5">
        <f t="shared" si="16"/>
        <v>20511</v>
      </c>
    </row>
    <row r="1069" spans="1:5">
      <c r="A1069" s="3">
        <v>157</v>
      </c>
      <c r="B1069" s="2">
        <v>1139.5</v>
      </c>
      <c r="C1069" s="3" t="s">
        <v>5</v>
      </c>
      <c r="D1069" s="4">
        <v>45527.654780092598</v>
      </c>
      <c r="E1069" s="5">
        <f t="shared" si="16"/>
        <v>178901.5</v>
      </c>
    </row>
    <row r="1070" spans="1:5">
      <c r="A1070" s="3">
        <v>175</v>
      </c>
      <c r="B1070" s="2">
        <v>1139</v>
      </c>
      <c r="C1070" s="3" t="s">
        <v>5</v>
      </c>
      <c r="D1070" s="4">
        <v>45527.657962963</v>
      </c>
      <c r="E1070" s="5">
        <f t="shared" si="16"/>
        <v>199325</v>
      </c>
    </row>
    <row r="1071" spans="1:5">
      <c r="A1071" s="3">
        <v>164</v>
      </c>
      <c r="B1071" s="2">
        <v>1139.5</v>
      </c>
      <c r="C1071" s="3" t="s">
        <v>5</v>
      </c>
      <c r="D1071" s="4">
        <v>45527.659050925897</v>
      </c>
      <c r="E1071" s="5">
        <f t="shared" si="16"/>
        <v>186878</v>
      </c>
    </row>
    <row r="1072" spans="1:5">
      <c r="A1072" s="3">
        <v>42</v>
      </c>
      <c r="B1072" s="2">
        <v>1140</v>
      </c>
      <c r="C1072" s="3" t="s">
        <v>5</v>
      </c>
      <c r="D1072" s="4">
        <v>45527.661851851903</v>
      </c>
      <c r="E1072" s="5">
        <f t="shared" si="16"/>
        <v>47880</v>
      </c>
    </row>
    <row r="1073" spans="1:5">
      <c r="A1073" s="3">
        <v>129</v>
      </c>
      <c r="B1073" s="2">
        <v>1140</v>
      </c>
      <c r="C1073" s="3" t="s">
        <v>5</v>
      </c>
      <c r="D1073" s="4">
        <v>45527.661851851903</v>
      </c>
      <c r="E1073" s="5">
        <f t="shared" si="16"/>
        <v>147060</v>
      </c>
    </row>
    <row r="1074" spans="1:5">
      <c r="A1074" s="3">
        <v>45</v>
      </c>
      <c r="B1074" s="2">
        <v>1140</v>
      </c>
      <c r="C1074" s="3" t="s">
        <v>5</v>
      </c>
      <c r="D1074" s="4">
        <v>45527.662060185197</v>
      </c>
      <c r="E1074" s="5">
        <f t="shared" si="16"/>
        <v>51300</v>
      </c>
    </row>
    <row r="1075" spans="1:5">
      <c r="A1075" s="3">
        <v>60</v>
      </c>
      <c r="B1075" s="2">
        <v>1140</v>
      </c>
      <c r="C1075" s="3" t="s">
        <v>5</v>
      </c>
      <c r="D1075" s="4">
        <v>45527.662060185197</v>
      </c>
      <c r="E1075" s="5">
        <f t="shared" si="16"/>
        <v>68400</v>
      </c>
    </row>
    <row r="1076" spans="1:5">
      <c r="A1076" s="3">
        <v>45</v>
      </c>
      <c r="B1076" s="2">
        <v>1140</v>
      </c>
      <c r="C1076" s="3" t="s">
        <v>5</v>
      </c>
      <c r="D1076" s="4">
        <v>45527.663148148102</v>
      </c>
      <c r="E1076" s="5">
        <f t="shared" si="16"/>
        <v>51300</v>
      </c>
    </row>
    <row r="1077" spans="1:5">
      <c r="A1077" s="3">
        <v>60</v>
      </c>
      <c r="B1077" s="2">
        <v>1140</v>
      </c>
      <c r="C1077" s="3" t="s">
        <v>5</v>
      </c>
      <c r="D1077" s="4">
        <v>45527.663148148102</v>
      </c>
      <c r="E1077" s="5">
        <f t="shared" si="16"/>
        <v>68400</v>
      </c>
    </row>
    <row r="1078" spans="1:5">
      <c r="A1078" s="3">
        <v>69</v>
      </c>
      <c r="B1078" s="2">
        <v>1140</v>
      </c>
      <c r="C1078" s="3" t="s">
        <v>5</v>
      </c>
      <c r="D1078" s="4">
        <v>45527.663148148102</v>
      </c>
      <c r="E1078" s="5">
        <f t="shared" si="16"/>
        <v>78660</v>
      </c>
    </row>
    <row r="1079" spans="1:5">
      <c r="A1079" s="3">
        <v>31</v>
      </c>
      <c r="B1079" s="2">
        <v>1139.5</v>
      </c>
      <c r="C1079" s="3" t="s">
        <v>5</v>
      </c>
      <c r="D1079" s="4">
        <v>45527.663275462997</v>
      </c>
      <c r="E1079" s="5">
        <f t="shared" si="16"/>
        <v>35324.5</v>
      </c>
    </row>
    <row r="1080" spans="1:5">
      <c r="A1080" s="3">
        <v>69</v>
      </c>
      <c r="B1080" s="2">
        <v>1139.5</v>
      </c>
      <c r="C1080" s="3" t="s">
        <v>5</v>
      </c>
      <c r="D1080" s="4">
        <v>45527.663275462997</v>
      </c>
      <c r="E1080" s="5">
        <f t="shared" si="16"/>
        <v>78625.5</v>
      </c>
    </row>
    <row r="1081" spans="1:5">
      <c r="A1081" s="3">
        <v>74</v>
      </c>
      <c r="B1081" s="2">
        <v>1139.5</v>
      </c>
      <c r="C1081" s="3" t="s">
        <v>5</v>
      </c>
      <c r="D1081" s="4">
        <v>45527.663275462997</v>
      </c>
      <c r="E1081" s="5">
        <f t="shared" si="16"/>
        <v>84323</v>
      </c>
    </row>
    <row r="1082" spans="1:5">
      <c r="A1082" s="3">
        <v>53</v>
      </c>
      <c r="B1082" s="2">
        <v>1140</v>
      </c>
      <c r="C1082" s="3" t="s">
        <v>5</v>
      </c>
      <c r="D1082" s="4">
        <v>45527.664340277799</v>
      </c>
      <c r="E1082" s="5">
        <f t="shared" si="16"/>
        <v>60420</v>
      </c>
    </row>
    <row r="1083" spans="1:5">
      <c r="A1083" s="3">
        <v>20</v>
      </c>
      <c r="B1083" s="2">
        <v>1139.5</v>
      </c>
      <c r="C1083" s="3" t="s">
        <v>5</v>
      </c>
      <c r="D1083" s="4">
        <v>45527.664444444403</v>
      </c>
      <c r="E1083" s="5">
        <f t="shared" si="16"/>
        <v>22790</v>
      </c>
    </row>
    <row r="1084" spans="1:5">
      <c r="A1084" s="3">
        <v>150</v>
      </c>
      <c r="B1084" s="2">
        <v>1139.5</v>
      </c>
      <c r="C1084" s="3" t="s">
        <v>5</v>
      </c>
      <c r="D1084" s="4">
        <v>45527.664444444403</v>
      </c>
      <c r="E1084" s="5">
        <f t="shared" si="16"/>
        <v>170925</v>
      </c>
    </row>
    <row r="1085" spans="1:5">
      <c r="A1085" s="3">
        <v>17</v>
      </c>
      <c r="B1085" s="2">
        <v>1139.5</v>
      </c>
      <c r="C1085" s="3" t="s">
        <v>5</v>
      </c>
      <c r="D1085" s="4">
        <v>45527.664814814802</v>
      </c>
      <c r="E1085" s="5">
        <f t="shared" si="16"/>
        <v>19371.5</v>
      </c>
    </row>
    <row r="1086" spans="1:5">
      <c r="A1086" s="3">
        <v>159</v>
      </c>
      <c r="B1086" s="2">
        <v>1143.5</v>
      </c>
      <c r="C1086" s="3" t="s">
        <v>5</v>
      </c>
      <c r="D1086" s="4">
        <v>45527.666747685202</v>
      </c>
      <c r="E1086" s="5">
        <f t="shared" si="16"/>
        <v>181816.5</v>
      </c>
    </row>
    <row r="1087" spans="1:5">
      <c r="A1087" s="3">
        <v>8</v>
      </c>
      <c r="B1087" s="2">
        <v>1143.5</v>
      </c>
      <c r="C1087" s="3" t="s">
        <v>5</v>
      </c>
      <c r="D1087" s="4">
        <v>45527.666782407403</v>
      </c>
      <c r="E1087" s="5">
        <f t="shared" si="16"/>
        <v>9148</v>
      </c>
    </row>
    <row r="1088" spans="1:5">
      <c r="A1088" s="3">
        <v>159</v>
      </c>
      <c r="B1088" s="2">
        <v>1143.5</v>
      </c>
      <c r="C1088" s="3" t="s">
        <v>5</v>
      </c>
      <c r="D1088" s="4">
        <v>45527.666782407403</v>
      </c>
      <c r="E1088" s="5">
        <f t="shared" si="16"/>
        <v>181816.5</v>
      </c>
    </row>
    <row r="1089" spans="1:5">
      <c r="A1089" s="3">
        <v>67</v>
      </c>
      <c r="B1089" s="2">
        <v>1144.5</v>
      </c>
      <c r="C1089" s="3" t="s">
        <v>5</v>
      </c>
      <c r="D1089" s="4">
        <v>45527.667662036998</v>
      </c>
      <c r="E1089" s="5">
        <f t="shared" si="16"/>
        <v>76681.5</v>
      </c>
    </row>
    <row r="1090" spans="1:5">
      <c r="A1090" s="3">
        <v>97</v>
      </c>
      <c r="B1090" s="2">
        <v>1144.5</v>
      </c>
      <c r="C1090" s="3" t="s">
        <v>5</v>
      </c>
      <c r="D1090" s="4">
        <v>45527.667662036998</v>
      </c>
      <c r="E1090" s="5">
        <f t="shared" si="16"/>
        <v>111016.5</v>
      </c>
    </row>
    <row r="1091" spans="1:5">
      <c r="A1091" s="3">
        <v>6</v>
      </c>
      <c r="B1091" s="2">
        <v>1145</v>
      </c>
      <c r="C1091" s="3" t="s">
        <v>5</v>
      </c>
      <c r="D1091" s="4">
        <v>45527.667881944399</v>
      </c>
      <c r="E1091" s="5">
        <f t="shared" ref="E1091:E1092" si="17">A1091*B1091</f>
        <v>6870</v>
      </c>
    </row>
    <row r="1092" spans="1:5">
      <c r="A1092" s="3">
        <v>159</v>
      </c>
      <c r="B1092" s="2">
        <v>1145</v>
      </c>
      <c r="C1092" s="3" t="s">
        <v>5</v>
      </c>
      <c r="D1092" s="4">
        <v>45527.667881944399</v>
      </c>
      <c r="E1092" s="5">
        <f t="shared" si="17"/>
        <v>182055</v>
      </c>
    </row>
  </sheetData>
  <autoFilter ref="A1:E1092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9F08CD-4DC7-4C12-8858-58AC80C4FB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91CBD6C-698B-458B-BEF6-F8D05D1F7E9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4-08-26T08:5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</Properties>
</file>